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924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MST\Desktop\SBB 2023-2024\week 3\"/>
    </mc:Choice>
  </mc:AlternateContent>
  <xr:revisionPtr revIDLastSave="0" documentId="13_ncr:1_{BDBFF2F4-9778-451C-90F1-62DBDDE1CCAE}" xr6:coauthVersionLast="47" xr6:coauthVersionMax="47" xr10:uidLastSave="{00000000-0000-0000-0000-000000000000}"/>
  <bookViews>
    <workbookView xWindow="-11196" yWindow="-14712" windowWidth="23040" windowHeight="11976" tabRatio="700" activeTab="2" xr2:uid="{00000000-000D-0000-FFFF-FFFF00000000}"/>
  </bookViews>
  <sheets>
    <sheet name="Programs" sheetId="23" r:id="rId1"/>
    <sheet name="Weekly totals" sheetId="12" r:id="rId2"/>
    <sheet name="Daily Totals" sheetId="6" r:id="rId3"/>
    <sheet name="Details 06 Nov 2023" sheetId="30" r:id="rId4"/>
    <sheet name="Details 07 Nov 2023" sheetId="29" r:id="rId5"/>
    <sheet name="Details 08 Nov 2023" sheetId="34" r:id="rId6"/>
    <sheet name="Details 09 Nov 2023" sheetId="35" r:id="rId7"/>
    <sheet name="Details 10 Nov 2023" sheetId="36" r:id="rId8"/>
  </sheets>
  <externalReferences>
    <externalReference r:id="rId9"/>
    <externalReference r:id="rId10"/>
    <externalReference r:id="rId11"/>
  </externalReferences>
  <definedNames>
    <definedName name="__FDS_HYPERLINK_TOGGLE_STATE__" hidden="1">"ON"</definedName>
    <definedName name="ADTVpercent" localSheetId="3">OFFSET(#REF!,0,0,'Details 06 Nov 2023'!daynr)</definedName>
    <definedName name="ADTVpercent" localSheetId="6">OFFSET(#REF!,0,0,'Details 09 Nov 2023'!daynr)</definedName>
    <definedName name="ADTVpercent" localSheetId="7">OFFSET(#REF!,0,0,'Details 10 Nov 2023'!daynr)</definedName>
    <definedName name="ADTVpercent">OFFSET(#REF!,0,0,[0]!daynr)</definedName>
    <definedName name="ApplyConditionalFormatting">[1]Start!$C$6</definedName>
    <definedName name="AverageDailyVWAP" localSheetId="3">OFFSET(#REF!,0,0,'Details 06 Nov 2023'!daynr)</definedName>
    <definedName name="AverageDailyVWAP" localSheetId="6">OFFSET(#REF!,0,0,'Details 09 Nov 2023'!daynr)</definedName>
    <definedName name="AverageDailyVWAP" localSheetId="7">OFFSET(#REF!,0,0,'Details 10 Nov 2023'!daynr)</definedName>
    <definedName name="AverageDailyVWAP">OFFSET(#REF!,0,0,[0]!daynr)</definedName>
    <definedName name="AveragePurchasePrices" localSheetId="3">OFFSET(#REF!,0,0,'Details 06 Nov 2023'!daynr)</definedName>
    <definedName name="AveragePurchasePrices" localSheetId="6">OFFSET(#REF!,0,0,'Details 09 Nov 2023'!daynr)</definedName>
    <definedName name="AveragePurchasePrices" localSheetId="7">OFFSET(#REF!,0,0,'Details 10 Nov 2023'!daynr)</definedName>
    <definedName name="AveragePurchasePrices">OFFSET(#REF!,0,0,[0]!daynr)</definedName>
    <definedName name="BS_Date">[1]Start!$C$46</definedName>
    <definedName name="BudgetYear">[1]Start!$C$53</definedName>
    <definedName name="CapRatio_BIII">[1]Start!$C$25</definedName>
    <definedName name="closingPrices" localSheetId="3">OFFSET(#REF!,0,0,'Details 06 Nov 2023'!daynr)</definedName>
    <definedName name="closingPrices" localSheetId="6">OFFSET(#REF!,0,0,'Details 09 Nov 2023'!daynr)</definedName>
    <definedName name="closingPrices" localSheetId="7">OFFSET(#REF!,0,0,'Details 10 Nov 2023'!daynr)</definedName>
    <definedName name="closingPrices">OFFSET(#REF!,0,0,[0]!daynr)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ailyPurchases" localSheetId="3">OFFSET(#REF!,0,0,'Details 06 Nov 2023'!daynr)</definedName>
    <definedName name="DailyPurchases" localSheetId="6">OFFSET(#REF!,0,0,'Details 09 Nov 2023'!daynr)</definedName>
    <definedName name="DailyPurchases" localSheetId="7">OFFSET(#REF!,0,0,'Details 10 Nov 2023'!daynr)</definedName>
    <definedName name="DailyPurchases">OFFSET(#REF!,0,0,daynr)</definedName>
    <definedName name="DailyVWAP" localSheetId="3">OFFSET(#REF!,0,0,'Details 06 Nov 2023'!daynr)</definedName>
    <definedName name="DailyVWAP" localSheetId="6">OFFSET(#REF!,0,0,'Details 09 Nov 2023'!daynr)</definedName>
    <definedName name="DailyVWAP" localSheetId="7">OFFSET(#REF!,0,0,'Details 10 Nov 2023'!daynr)</definedName>
    <definedName name="DailyVWAP">OFFSET(#REF!,0,0,daynr)</definedName>
    <definedName name="datelabels" localSheetId="3">OFFSET(#REF!,0,0,'Details 06 Nov 2023'!daynr)</definedName>
    <definedName name="datelabels" localSheetId="6">OFFSET(#REF!,0,0,'Details 09 Nov 2023'!daynr)</definedName>
    <definedName name="datelabels" localSheetId="7">OFFSET(#REF!,0,0,'Details 10 Nov 2023'!daynr)</definedName>
    <definedName name="datelabels">OFFSET(#REF!,0,0,daynr)</definedName>
    <definedName name="Day1_Fills">#REF!</definedName>
    <definedName name="Day2_Fills">#REF!</definedName>
    <definedName name="Day3_Fills">#REF!</definedName>
    <definedName name="Day4_Fills">#REF!</definedName>
    <definedName name="Day5_Fills">#REF!</definedName>
    <definedName name="daynr" localSheetId="3">#REF!</definedName>
    <definedName name="daynr" localSheetId="6">#REF!</definedName>
    <definedName name="daynr" localSheetId="7">#REF!</definedName>
    <definedName name="daynr">#REF!</definedName>
    <definedName name="discount" localSheetId="3">OFFSET(#REF!,0,0,'Details 06 Nov 2023'!daynr)</definedName>
    <definedName name="discount" localSheetId="6">OFFSET(#REF!,0,0,'Details 09 Nov 2023'!daynr)</definedName>
    <definedName name="discount" localSheetId="7">OFFSET(#REF!,0,0,'Details 10 Nov 2023'!daynr)</definedName>
    <definedName name="discount">OFFSET(#REF!,0,0,daynr)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_xlnm.Print_Area" localSheetId="0">Programs!$A$1:$I$15</definedName>
    <definedName name="_xlnm.Print_Area" localSheetId="1">'Weekly totals'!$A$1:$F$10</definedName>
    <definedName name="PurchasePrices" localSheetId="3">OFFSET(#REF!,0,0,'Details 06 Nov 2023'!daynr)</definedName>
    <definedName name="PurchasePrices" localSheetId="6">OFFSET(#REF!,0,0,'Details 09 Nov 2023'!daynr)</definedName>
    <definedName name="PurchasePrices" localSheetId="7">OFFSET(#REF!,0,0,'Details 10 Nov 2023'!daynr)</definedName>
    <definedName name="PurchasePrices">OFFSET(#REF!,0,0,daynr)</definedName>
    <definedName name="Query_from_SES_DW_User_1" localSheetId="3" hidden="1">'Details 06 Nov 2023'!#REF!</definedName>
    <definedName name="Query_from_SES_DW_User_1" localSheetId="4" hidden="1">'Details 07 Nov 2023'!#REF!</definedName>
    <definedName name="Query_from_SES_DW_User_1" localSheetId="5" hidden="1">'Details 08 Nov 2023'!#REF!</definedName>
    <definedName name="Query_from_SES_DW_User_1" localSheetId="6" hidden="1">'Details 09 Nov 2023'!#REF!</definedName>
    <definedName name="Query_from_SES_DW_User_1" localSheetId="7" hidden="1">'Details 10 Nov 2023'!#REF!</definedName>
    <definedName name="Query_from_SES_DW_User_2" localSheetId="3" hidden="1">'Details 06 Nov 2023'!$J$6:$K$286</definedName>
    <definedName name="Query_from_SES_DW_User_2" localSheetId="4" hidden="1">'Details 07 Nov 2023'!$J$6:$K$105</definedName>
    <definedName name="Query_from_SES_DW_User_2" localSheetId="5" hidden="1">'Details 08 Nov 2023'!$J$6:$K$290</definedName>
    <definedName name="Query_from_SES_DW_User_2" localSheetId="6" hidden="1">'Details 09 Nov 2023'!$J$6:$K$110</definedName>
    <definedName name="Query_from_SES_DW_User_2" localSheetId="7" hidden="1">'Details 10 Nov 2023'!$J$6:$K$331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Shares_issued">'Daily Totals'!$G$5</definedName>
    <definedName name="SpreadsheetBuilder_1" localSheetId="3" hidden="1">#REF!</definedName>
    <definedName name="SpreadsheetBuilder_1" localSheetId="6" hidden="1">#REF!</definedName>
    <definedName name="SpreadsheetBuilder_1" localSheetId="7" hidden="1">#REF!</definedName>
    <definedName name="SpreadsheetBuilder_1" hidden="1">#REF!</definedName>
    <definedName name="SpreadsheetBuilder_2" localSheetId="3" hidden="1">#REF!</definedName>
    <definedName name="SpreadsheetBuilder_2" localSheetId="6" hidden="1">#REF!</definedName>
    <definedName name="SpreadsheetBuilder_2" localSheetId="7" hidden="1">#REF!</definedName>
    <definedName name="SpreadsheetBuilder_2" hidden="1">#REF!</definedName>
    <definedName name="SpreadsheetBuilder_8" localSheetId="3" hidden="1">#REF!</definedName>
    <definedName name="SpreadsheetBuilder_8" localSheetId="6" hidden="1">#REF!</definedName>
    <definedName name="SpreadsheetBuilder_8" localSheetId="7" hidden="1">#REF!</definedName>
    <definedName name="SpreadsheetBuilder_8" hidden="1">#REF!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ADTV" localSheetId="3">OFFSET(#REF!,0,0,'Details 06 Nov 2023'!daynr)</definedName>
    <definedName name="TotalADTV" localSheetId="6">OFFSET(#REF!,0,0,'Details 09 Nov 2023'!daynr)</definedName>
    <definedName name="TotalADTV" localSheetId="7">OFFSET(#REF!,0,0,'Details 10 Nov 2023'!daynr)</definedName>
    <definedName name="TotalADTV">OFFSET(#REF!,0,0,[0]!daynr)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6" i="23" l="1"/>
  <c r="E6" i="23"/>
  <c r="B6" i="23"/>
  <c r="C8" i="12"/>
  <c r="E8" i="12"/>
  <c r="D8" i="12"/>
  <c r="B8" i="12"/>
  <c r="A7" i="6"/>
  <c r="A8" i="6" s="1"/>
  <c r="A9" i="6" s="1"/>
  <c r="A10" i="6" s="1"/>
  <c r="C6" i="23"/>
  <c r="B8" i="23"/>
  <c r="E332" i="36"/>
  <c r="B10" i="6" s="1"/>
  <c r="E111" i="35"/>
  <c r="B9" i="6" s="1"/>
  <c r="E291" i="34"/>
  <c r="B8" i="6" s="1"/>
  <c r="E287" i="30"/>
  <c r="B6" i="6" s="1"/>
  <c r="C6" i="6" s="1"/>
  <c r="E106" i="29"/>
  <c r="B7" i="6" s="1"/>
  <c r="E7" i="6" l="1"/>
  <c r="C7" i="6"/>
  <c r="C8" i="6"/>
  <c r="E8" i="6"/>
  <c r="C9" i="6"/>
  <c r="E9" i="6"/>
  <c r="C10" i="6"/>
  <c r="E10" i="6"/>
  <c r="B12" i="6"/>
  <c r="E6" i="6"/>
  <c r="E12" i="6" l="1"/>
  <c r="D12" i="6" s="1"/>
  <c r="C12" i="6"/>
  <c r="C10" i="12" s="1"/>
  <c r="B10" i="12"/>
  <c r="E10" i="12" l="1"/>
  <c r="D10" i="12" l="1"/>
  <c r="E8" i="23" l="1"/>
  <c r="D8" i="23" s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1000000}" name="Trade Fills" type="1" refreshedVersion="8" background="1" refreshOnLoad="1" saveData="1">
    <dbPr connection="DSN=SES_DW_User;Description=SES_DW_User;UID=gn09039;Trusted_Connection=Yes;APP=Microsoft Office 2016;WSID=LDNGLMWA343132;DATABASE=SES_Prod" command="EXEC u_rptShareBuybacks ?,?,?,?"/>
    <parameters count="5">
      <parameter name="Parameter1" parameterType="cell" refreshOnChange="1" cell="'C:\Users\MST\Desktop\SBB 2023-2024\week 1\Share Buyback week ending 27 October 23\[271023_Share Buyback Daily Report - HELLOFRESH.xlsx]Start'!$C$4"/>
      <parameter name="Parameter2" parameterType="cell" cell="'C:\Users\MST\Desktop\SBB 2023-2024\week 1\Share Buyback week ending 27 October 23\[271023_Share Buyback Daily Report - HELLOFRESH.xlsx]Start'!$C$9"/>
      <parameter name="Parameter3" parameterType="cell" cell="'C:\Users\MST\Desktop\SBB 2023-2024\week 1\Share Buyback week ending 27 October 23\[271023_Share Buyback Daily Report - HELLOFRESH.xlsx]Start'!$C$10"/>
      <parameter name="Parameter4" parameterType="cell" cell="'C:\Users\MST\Desktop\SBB 2023-2024\week 1\Share Buyback week ending 27 October 23\[271023_Share Buyback Daily Report - HELLOFRESH.xlsx]Start'!$H$1"/>
      <parameter name="Parameter5" parameterType="cell" cell="'C:\Users\MST\Desktop\SBB 2023-2024\week 1\Share Buyback week ending 27 October 23\[271023_Share Buyback Daily Report - HELLOFRESH.xlsx]Start'!$C$10"/>
    </parameters>
  </connection>
  <connection id="2" xr16:uid="{6006CA41-CF44-4B67-A4E9-A42850E2D043}" name="Trade Fills1" type="1" refreshedVersion="8" background="1" refreshOnLoad="1" saveData="1">
    <dbPr connection="DSN=SES_DW_User;Description=SES_DW_User;UID=gn09039;Trusted_Connection=Yes;APP=Microsoft Office 2016;WSID=LDNGLMWA343132;DATABASE=SES_Prod" command="EXEC u_rptShareBuybacks ?,?,?,?"/>
    <parameters count="5">
      <parameter name="Parameter1" parameterType="cell" refreshOnChange="1" cell="'C:\Users\MST\Desktop\SBB 2023-2024\week 1\Share Buyback week ending 27 October 23\[261023_Share Buyback Daily Report - HELLOFRESH (1).xlsx]Start'!$C$4"/>
      <parameter name="Parameter2" parameterType="cell" cell="'C:\Users\MST\Desktop\SBB 2023-2024\week 1\Share Buyback week ending 27 October 23\[261023_Share Buyback Daily Report - HELLOFRESH (1).xlsx]Start'!$C$9"/>
      <parameter name="Parameter3" parameterType="cell" cell="'C:\Users\MST\Desktop\SBB 2023-2024\week 1\Share Buyback week ending 27 October 23\[261023_Share Buyback Daily Report - HELLOFRESH (1).xlsx]Start'!$C$10"/>
      <parameter name="Parameter4" parameterType="cell" cell="'C:\Users\MST\Desktop\SBB 2023-2024\week 1\Share Buyback week ending 27 October 23\[261023_Share Buyback Daily Report - HELLOFRESH (1).xlsx]Start'!$H$1"/>
      <parameter name="Parameter5" parameterType="cell" cell="'C:\Users\MST\Desktop\SBB 2023-2024\week 1\Share Buyback week ending 27 October 23\[261023_Share Buyback Daily Report - HELLOFRESH (1).xlsx]Start'!$C$10"/>
    </parameters>
  </connection>
  <connection id="3" xr16:uid="{DD9119E5-CEAF-4963-AF19-E390E36A1F8E}" name="Trade Fills11" type="1" refreshedVersion="8" background="1" refreshOnLoad="1" saveData="1">
    <dbPr connection="DSN=SES_DW_User;Description=SES_DW_User;UID=gn09039;Trusted_Connection=Yes;APP=Microsoft Office 2016;WSID=LDNGLMWA343132;DATABASE=SES_Prod" command="EXEC u_rptShareBuybacks ?,?,?,?"/>
    <parameters count="5">
      <parameter name="Parameter1" parameterType="cell" refreshOnChange="1" cell="'C:\Users\MST\Desktop\SBB 2023-2024\week 1\Share Buyback week ending 27 October 23\[261023_Share Buyback Daily Report - HELLOFRESH (1).xlsx]Start'!$C$4"/>
      <parameter name="Parameter2" parameterType="cell" cell="'C:\Users\MST\Desktop\SBB 2023-2024\week 1\Share Buyback week ending 27 October 23\[261023_Share Buyback Daily Report - HELLOFRESH (1).xlsx]Start'!$C$9"/>
      <parameter name="Parameter3" parameterType="cell" cell="'C:\Users\MST\Desktop\SBB 2023-2024\week 1\Share Buyback week ending 27 October 23\[261023_Share Buyback Daily Report - HELLOFRESH (1).xlsx]Start'!$C$10"/>
      <parameter name="Parameter4" parameterType="cell" cell="'C:\Users\MST\Desktop\SBB 2023-2024\week 1\Share Buyback week ending 27 October 23\[261023_Share Buyback Daily Report - HELLOFRESH (1).xlsx]Start'!$H$1"/>
      <parameter name="Parameter5" parameterType="cell" cell="'C:\Users\MST\Desktop\SBB 2023-2024\week 1\Share Buyback week ending 27 October 23\[261023_Share Buyback Daily Report - HELLOFRESH (1).xlsx]Start'!$C$10"/>
    </parameters>
  </connection>
  <connection id="4" xr16:uid="{3E03497E-2CDE-4104-BF00-7C9AAEAD50AD}" name="Trade Fills12" type="1" refreshedVersion="8" background="1" refreshOnLoad="1" saveData="1">
    <dbPr connection="DSN=SES_DW_User;Description=SES_DW_User;UID=gn09039;Trusted_Connection=Yes;APP=Microsoft Office 2016;WSID=LDNGLMWA343132;DATABASE=SES_Prod" command="EXEC u_rptShareBuybacks ?,?,?,?"/>
    <parameters count="5">
      <parameter name="Parameter1" parameterType="cell" refreshOnChange="1" cell="'C:\Users\MST\Desktop\SBB 2023-2024\week 1\Share Buyback week ending 27 October 23\[261023_Share Buyback Daily Report - HELLOFRESH (1).xlsx]Start'!$C$4"/>
      <parameter name="Parameter2" parameterType="cell" cell="'C:\Users\MST\Desktop\SBB 2023-2024\week 1\Share Buyback week ending 27 October 23\[261023_Share Buyback Daily Report - HELLOFRESH (1).xlsx]Start'!$C$9"/>
      <parameter name="Parameter3" parameterType="cell" cell="'C:\Users\MST\Desktop\SBB 2023-2024\week 1\Share Buyback week ending 27 October 23\[261023_Share Buyback Daily Report - HELLOFRESH (1).xlsx]Start'!$C$10"/>
      <parameter name="Parameter4" parameterType="cell" cell="'C:\Users\MST\Desktop\SBB 2023-2024\week 1\Share Buyback week ending 27 October 23\[261023_Share Buyback Daily Report - HELLOFRESH (1).xlsx]Start'!$H$1"/>
      <parameter name="Parameter5" parameterType="cell" cell="'C:\Users\MST\Desktop\SBB 2023-2024\week 1\Share Buyback week ending 27 October 23\[261023_Share Buyback Daily Report - HELLOFRESH (1).xlsx]Start'!$C$10"/>
    </parameters>
  </connection>
  <connection id="5" xr16:uid="{96CE7050-0CB2-4BC8-BF20-12E796E52C2C}" name="Trade Fills2" type="1" refreshedVersion="8" background="1" refreshOnLoad="1" saveData="1">
    <dbPr connection="DSN=SES_DW_User;Description=SES_DW_User;UID=gn09039;Trusted_Connection=Yes;APP=Microsoft Office 2016;WSID=LDNGLMWA343132;DATABASE=SES_Prod" command="EXEC u_rptShareBuybacks ?,?,?,?"/>
    <parameters count="5">
      <parameter name="Parameter1" parameterType="cell" refreshOnChange="1" cell="'C:\Users\MST\Desktop\SBB 2023-2024\week 1\Share Buyback week ending 27 October 23\[271023_Share Buyback Daily Report - HELLOFRESH.xlsx]Start'!$C$4"/>
      <parameter name="Parameter2" parameterType="cell" cell="'C:\Users\MST\Desktop\SBB 2023-2024\week 1\Share Buyback week ending 27 October 23\[271023_Share Buyback Daily Report - HELLOFRESH.xlsx]Start'!$C$9"/>
      <parameter name="Parameter3" parameterType="cell" cell="'C:\Users\MST\Desktop\SBB 2023-2024\week 1\Share Buyback week ending 27 October 23\[271023_Share Buyback Daily Report - HELLOFRESH.xlsx]Start'!$C$10"/>
      <parameter name="Parameter4" parameterType="cell" cell="'C:\Users\MST\Desktop\SBB 2023-2024\week 1\Share Buyback week ending 27 October 23\[271023_Share Buyback Daily Report - HELLOFRESH.xlsx]Start'!$H$1"/>
      <parameter name="Parameter5" parameterType="cell" cell="'C:\Users\MST\Desktop\SBB 2023-2024\week 1\Share Buyback week ending 27 October 23\[271023_Share Buyback Daily Report - HELLOFRESH.xlsx]Start'!$C$10"/>
    </parameters>
  </connection>
</connections>
</file>

<file path=xl/sharedStrings.xml><?xml version="1.0" encoding="utf-8"?>
<sst xmlns="http://schemas.openxmlformats.org/spreadsheetml/2006/main" count="8046" uniqueCount="2667">
  <si>
    <t>Details</t>
  </si>
  <si>
    <t>Date</t>
  </si>
  <si>
    <t>Purchased volume
(in EUR)</t>
  </si>
  <si>
    <t>Transactions in detailed form</t>
  </si>
  <si>
    <t>Total</t>
  </si>
  <si>
    <t>Price</t>
  </si>
  <si>
    <t>Buy / Sell</t>
  </si>
  <si>
    <t># of shares</t>
  </si>
  <si>
    <t>Currency</t>
  </si>
  <si>
    <t>System</t>
  </si>
  <si>
    <t xml:space="preserve">Date: </t>
  </si>
  <si>
    <t>Weekly totals</t>
  </si>
  <si>
    <t>Daily Totals</t>
  </si>
  <si>
    <t>EUR</t>
  </si>
  <si>
    <t>HelloFresh SE</t>
  </si>
  <si>
    <t>ISIN: DE000A161408</t>
  </si>
  <si>
    <t>Share Buy-Back HelloFresh SE</t>
  </si>
  <si>
    <t>Time (UTC)</t>
  </si>
  <si>
    <t>Number of shares acquired</t>
  </si>
  <si>
    <t>Volume weighted average purchase price 
(in EUR)</t>
  </si>
  <si>
    <t>Share Buy-Back 2023/2024</t>
  </si>
  <si>
    <r>
      <t>Share Buy-Back</t>
    </r>
    <r>
      <rPr>
        <b/>
        <sz val="10"/>
        <rFont val="Arial"/>
        <family val="2"/>
      </rPr>
      <t xml:space="preserve"> 2023/2024</t>
    </r>
  </si>
  <si>
    <t>For the Share Buy-Back 2023/2024, the figure “Percentage of share capital” (column C) is calculated on the basis of the current registered share capital of HelloFresh SE (172,734,665 shares).</t>
  </si>
  <si>
    <t>Individual trade details:</t>
  </si>
  <si>
    <t>Exchange Exec ID</t>
  </si>
  <si>
    <t>Time (GMT)</t>
  </si>
  <si>
    <t>Trade_Time_ms</t>
  </si>
  <si>
    <t>XETR</t>
  </si>
  <si>
    <t>08:05:38</t>
  </si>
  <si>
    <t>08:05:38.100</t>
  </si>
  <si>
    <t>08:05:38.205</t>
  </si>
  <si>
    <t>08:08:11</t>
  </si>
  <si>
    <t>08:08:11.934</t>
  </si>
  <si>
    <t>08:11:12</t>
  </si>
  <si>
    <t>08:11:12.152</t>
  </si>
  <si>
    <t>08:13:04</t>
  </si>
  <si>
    <t>08:13:04.831</t>
  </si>
  <si>
    <t>08:14:48</t>
  </si>
  <si>
    <t>08:14:48.435</t>
  </si>
  <si>
    <t>08:17:47</t>
  </si>
  <si>
    <t>08:17:47.923</t>
  </si>
  <si>
    <t>08:19:57</t>
  </si>
  <si>
    <t>08:19:57.553</t>
  </si>
  <si>
    <t>08:19:57.970</t>
  </si>
  <si>
    <t>08:22:25</t>
  </si>
  <si>
    <t>08:22:25.323</t>
  </si>
  <si>
    <t>08:24:55</t>
  </si>
  <si>
    <t>08:24:55.597</t>
  </si>
  <si>
    <t>08:26:34</t>
  </si>
  <si>
    <t>08:26:34.624</t>
  </si>
  <si>
    <t>08:28:38</t>
  </si>
  <si>
    <t>08:28:38.084</t>
  </si>
  <si>
    <t>08:30:38</t>
  </si>
  <si>
    <t>08:30:38.094</t>
  </si>
  <si>
    <t>08:33:17</t>
  </si>
  <si>
    <t>08:33:17.207</t>
  </si>
  <si>
    <t>08:33:17.434</t>
  </si>
  <si>
    <t>08:35:05</t>
  </si>
  <si>
    <t>08:35:05.262</t>
  </si>
  <si>
    <t>08:37:01</t>
  </si>
  <si>
    <t>08:37:01.298</t>
  </si>
  <si>
    <t>08:37:01.311</t>
  </si>
  <si>
    <t>08:43:15</t>
  </si>
  <si>
    <t>08:43:15.255</t>
  </si>
  <si>
    <t>08:44:46</t>
  </si>
  <si>
    <t>08:44:46.052</t>
  </si>
  <si>
    <t>08:44:46.065</t>
  </si>
  <si>
    <t>08:50:16</t>
  </si>
  <si>
    <t>08:50:16.745</t>
  </si>
  <si>
    <t>08:52:05</t>
  </si>
  <si>
    <t>08:52:05.860</t>
  </si>
  <si>
    <t>08:53:27</t>
  </si>
  <si>
    <t>08:53:27.366</t>
  </si>
  <si>
    <t>08:56:30</t>
  </si>
  <si>
    <t>08:56:30.211</t>
  </si>
  <si>
    <t>09:00:25</t>
  </si>
  <si>
    <t>09:00:25.394</t>
  </si>
  <si>
    <t>09:00:25.402</t>
  </si>
  <si>
    <t>09:06:31</t>
  </si>
  <si>
    <t>09:06:31.690</t>
  </si>
  <si>
    <t>09:06:31.719</t>
  </si>
  <si>
    <t>09:12:04</t>
  </si>
  <si>
    <t>09:12:04.190</t>
  </si>
  <si>
    <t>09:14:45</t>
  </si>
  <si>
    <t>09:14:45.325</t>
  </si>
  <si>
    <t>09:20:06</t>
  </si>
  <si>
    <t>09:20:06.205</t>
  </si>
  <si>
    <t>09:20:06.215</t>
  </si>
  <si>
    <t>09:20:10</t>
  </si>
  <si>
    <t>09:20:10.212</t>
  </si>
  <si>
    <t>09:23:48</t>
  </si>
  <si>
    <t>09:23:48.352</t>
  </si>
  <si>
    <t>09:24:17</t>
  </si>
  <si>
    <t>09:24:17.129</t>
  </si>
  <si>
    <t>09:27:00</t>
  </si>
  <si>
    <t>09:27:00.339</t>
  </si>
  <si>
    <t>09:29:35</t>
  </si>
  <si>
    <t>09:29:35.764</t>
  </si>
  <si>
    <t>09:31:31</t>
  </si>
  <si>
    <t>09:31:31.218</t>
  </si>
  <si>
    <t>09:34:56</t>
  </si>
  <si>
    <t>09:34:56.675</t>
  </si>
  <si>
    <t>09:37:06</t>
  </si>
  <si>
    <t>09:37:06.659</t>
  </si>
  <si>
    <t>09:40:26</t>
  </si>
  <si>
    <t>09:40:26.281</t>
  </si>
  <si>
    <t>09:47:17</t>
  </si>
  <si>
    <t>09:47:17.127</t>
  </si>
  <si>
    <t>09:47:25</t>
  </si>
  <si>
    <t>09:47:25.486</t>
  </si>
  <si>
    <t>09:47:25.490</t>
  </si>
  <si>
    <t>09:51:10</t>
  </si>
  <si>
    <t>09:51:10.308</t>
  </si>
  <si>
    <t>09:51:10.395</t>
  </si>
  <si>
    <t>09:58:24</t>
  </si>
  <si>
    <t>09:58:24.315</t>
  </si>
  <si>
    <t>10:03:48</t>
  </si>
  <si>
    <t>10:03:48.405</t>
  </si>
  <si>
    <t>10:06:21</t>
  </si>
  <si>
    <t>10:06:21.437</t>
  </si>
  <si>
    <t>10:09:45</t>
  </si>
  <si>
    <t>10:09:45.318</t>
  </si>
  <si>
    <t>10:13:42</t>
  </si>
  <si>
    <t>10:13:42.502</t>
  </si>
  <si>
    <t>10:13:42.503</t>
  </si>
  <si>
    <t>10:16:48</t>
  </si>
  <si>
    <t>10:16:48.413</t>
  </si>
  <si>
    <t>10:20:05</t>
  </si>
  <si>
    <t>10:20:05.063</t>
  </si>
  <si>
    <t>10:23:22</t>
  </si>
  <si>
    <t>10:23:22.841</t>
  </si>
  <si>
    <t>10:28:34</t>
  </si>
  <si>
    <t>10:28:34.166</t>
  </si>
  <si>
    <t>10:31:30</t>
  </si>
  <si>
    <t>10:31:30.355</t>
  </si>
  <si>
    <t>10:34:24</t>
  </si>
  <si>
    <t>10:34:24.556</t>
  </si>
  <si>
    <t>10:36:46</t>
  </si>
  <si>
    <t>10:36:46.818</t>
  </si>
  <si>
    <t>10:41:12</t>
  </si>
  <si>
    <t>10:41:12.534</t>
  </si>
  <si>
    <t>10:44:29</t>
  </si>
  <si>
    <t>10:44:29.158</t>
  </si>
  <si>
    <t>10:46:42</t>
  </si>
  <si>
    <t>10:46:42.294</t>
  </si>
  <si>
    <t>10:49:32</t>
  </si>
  <si>
    <t>10:49:32.122</t>
  </si>
  <si>
    <t>10:52:29</t>
  </si>
  <si>
    <t>10:52:29.853</t>
  </si>
  <si>
    <t>10:52:29.867</t>
  </si>
  <si>
    <t>10:58:17</t>
  </si>
  <si>
    <t>10:58:17.128</t>
  </si>
  <si>
    <t>11:01:28</t>
  </si>
  <si>
    <t>11:01:28.362</t>
  </si>
  <si>
    <t>11:03:50</t>
  </si>
  <si>
    <t>11:03:50.038</t>
  </si>
  <si>
    <t>11:03:50.049</t>
  </si>
  <si>
    <t>11:10:24</t>
  </si>
  <si>
    <t>11:10:24.319</t>
  </si>
  <si>
    <t>11:14:32</t>
  </si>
  <si>
    <t>11:14:32.369</t>
  </si>
  <si>
    <t>11:17:56</t>
  </si>
  <si>
    <t>11:17:56.771</t>
  </si>
  <si>
    <t>11:17:56.785</t>
  </si>
  <si>
    <t>11:24:02</t>
  </si>
  <si>
    <t>11:24:02.408</t>
  </si>
  <si>
    <t>11:24:05</t>
  </si>
  <si>
    <t>11:24:05.386</t>
  </si>
  <si>
    <t>11:29:48</t>
  </si>
  <si>
    <t>11:29:48.491</t>
  </si>
  <si>
    <t>11:33:18</t>
  </si>
  <si>
    <t>11:33:18.463</t>
  </si>
  <si>
    <t>11:35:51</t>
  </si>
  <si>
    <t>11:35:51.311</t>
  </si>
  <si>
    <t>11:42:18</t>
  </si>
  <si>
    <t>11:42:18.293</t>
  </si>
  <si>
    <t>11:45:28</t>
  </si>
  <si>
    <t>11:45:28.841</t>
  </si>
  <si>
    <t>11:50:05</t>
  </si>
  <si>
    <t>11:50:05.302</t>
  </si>
  <si>
    <t>11:50:07</t>
  </si>
  <si>
    <t>11:50:07.368</t>
  </si>
  <si>
    <t>11:54:03</t>
  </si>
  <si>
    <t>11:54:03.769</t>
  </si>
  <si>
    <t>11:57:52</t>
  </si>
  <si>
    <t>11:57:52.559</t>
  </si>
  <si>
    <t>11:59:59</t>
  </si>
  <si>
    <t>11:59:59.058</t>
  </si>
  <si>
    <t>12:03:43</t>
  </si>
  <si>
    <t>12:03:43.478</t>
  </si>
  <si>
    <t>12:07:42</t>
  </si>
  <si>
    <t>12:07:42.760</t>
  </si>
  <si>
    <t>12:11:15</t>
  </si>
  <si>
    <t>12:11:15.499</t>
  </si>
  <si>
    <t>12:14:31</t>
  </si>
  <si>
    <t>12:14:31.000</t>
  </si>
  <si>
    <t>12:17:46</t>
  </si>
  <si>
    <t>12:17:46.469</t>
  </si>
  <si>
    <t>12:20:54</t>
  </si>
  <si>
    <t>12:20:54.361</t>
  </si>
  <si>
    <t>12:25:39</t>
  </si>
  <si>
    <t>12:25:39.483</t>
  </si>
  <si>
    <t>12:31:26</t>
  </si>
  <si>
    <t>12:31:26.729</t>
  </si>
  <si>
    <t>12:34:53</t>
  </si>
  <si>
    <t>12:34:53.908</t>
  </si>
  <si>
    <t>12:34:53.936</t>
  </si>
  <si>
    <t>12:41:15</t>
  </si>
  <si>
    <t>12:41:15.259</t>
  </si>
  <si>
    <t>12:46:49</t>
  </si>
  <si>
    <t>12:46:49.981</t>
  </si>
  <si>
    <t>12:51:28</t>
  </si>
  <si>
    <t>12:51:28.395</t>
  </si>
  <si>
    <t>12:54:04</t>
  </si>
  <si>
    <t>12:54:04.137</t>
  </si>
  <si>
    <t>12:59:15</t>
  </si>
  <si>
    <t>12:59:15.618</t>
  </si>
  <si>
    <t>13:03:00</t>
  </si>
  <si>
    <t>13:03:00.271</t>
  </si>
  <si>
    <t>13:08:51</t>
  </si>
  <si>
    <t>13:08:51.372</t>
  </si>
  <si>
    <t>13:12:34</t>
  </si>
  <si>
    <t>13:12:34.510</t>
  </si>
  <si>
    <t>13:12:34.531</t>
  </si>
  <si>
    <t>13:19:10</t>
  </si>
  <si>
    <t>13:19:10.026</t>
  </si>
  <si>
    <t>13:23:20</t>
  </si>
  <si>
    <t>13:23:20.815</t>
  </si>
  <si>
    <t>13:28:11</t>
  </si>
  <si>
    <t>13:28:11.187</t>
  </si>
  <si>
    <t>13:32:15</t>
  </si>
  <si>
    <t>13:32:15.834</t>
  </si>
  <si>
    <t>13:35:18</t>
  </si>
  <si>
    <t>13:35:18.810</t>
  </si>
  <si>
    <t>13:38:18</t>
  </si>
  <si>
    <t>13:38:18.626</t>
  </si>
  <si>
    <t>13:40:40</t>
  </si>
  <si>
    <t>13:40:40.312</t>
  </si>
  <si>
    <t>13:43:39</t>
  </si>
  <si>
    <t>13:43:39.408</t>
  </si>
  <si>
    <t>13:46:23</t>
  </si>
  <si>
    <t>13:46:23.395</t>
  </si>
  <si>
    <t>13:50:15</t>
  </si>
  <si>
    <t>13:50:15.260</t>
  </si>
  <si>
    <t>13:50:15.317</t>
  </si>
  <si>
    <t>14:49:18</t>
  </si>
  <si>
    <t>14:49:18.337</t>
  </si>
  <si>
    <t>15:16:18</t>
  </si>
  <si>
    <t>15:16:18.185</t>
  </si>
  <si>
    <t>15:16:18.193</t>
  </si>
  <si>
    <t>15:16:18.195</t>
  </si>
  <si>
    <t>15:16:18.206</t>
  </si>
  <si>
    <t>15:31:01</t>
  </si>
  <si>
    <t>15:31:01.214</t>
  </si>
  <si>
    <t>15:31:01.317</t>
  </si>
  <si>
    <t>15:31:20</t>
  </si>
  <si>
    <t>15:31:20.332</t>
  </si>
  <si>
    <t>15:32:43</t>
  </si>
  <si>
    <t>15:32:43.993</t>
  </si>
  <si>
    <t>15:34:54</t>
  </si>
  <si>
    <t>15:34:54.381</t>
  </si>
  <si>
    <t>15:35:15</t>
  </si>
  <si>
    <t>15:35:15.104</t>
  </si>
  <si>
    <t>15:37:20</t>
  </si>
  <si>
    <t>15:37:20.553</t>
  </si>
  <si>
    <t>15:37:21</t>
  </si>
  <si>
    <t>15:37:21.309</t>
  </si>
  <si>
    <t>15:37:45</t>
  </si>
  <si>
    <t>15:37:45.698</t>
  </si>
  <si>
    <t>15:39:03</t>
  </si>
  <si>
    <t>15:39:03.874</t>
  </si>
  <si>
    <t>15:40:44</t>
  </si>
  <si>
    <t>15:40:44.545</t>
  </si>
  <si>
    <t>15:41:31</t>
  </si>
  <si>
    <t>15:41:31.028</t>
  </si>
  <si>
    <t>15:41:31.104</t>
  </si>
  <si>
    <t>15:41:58</t>
  </si>
  <si>
    <t>15:41:58.086</t>
  </si>
  <si>
    <t>15:42:18</t>
  </si>
  <si>
    <t>15:42:18.808</t>
  </si>
  <si>
    <t>15:43:38</t>
  </si>
  <si>
    <t>15:43:38.698</t>
  </si>
  <si>
    <t>15:43:39</t>
  </si>
  <si>
    <t>15:43:39.042</t>
  </si>
  <si>
    <t>15:43:39.293</t>
  </si>
  <si>
    <t>15:43:59</t>
  </si>
  <si>
    <t>15:43:59.600</t>
  </si>
  <si>
    <t>15:45:09</t>
  </si>
  <si>
    <t>15:45:09.622</t>
  </si>
  <si>
    <t>08:06:59</t>
  </si>
  <si>
    <t>08:06:59.000</t>
  </si>
  <si>
    <t>08:07:03</t>
  </si>
  <si>
    <t>08:07:03.000</t>
  </si>
  <si>
    <t>08:07:07</t>
  </si>
  <si>
    <t>08:07:07.000</t>
  </si>
  <si>
    <t>08:12:16</t>
  </si>
  <si>
    <t>08:12:16.000</t>
  </si>
  <si>
    <t>08:12:44</t>
  </si>
  <si>
    <t>08:12:44.000</t>
  </si>
  <si>
    <t>08:12:45</t>
  </si>
  <si>
    <t>08:12:45.000</t>
  </si>
  <si>
    <t>08:17:08</t>
  </si>
  <si>
    <t>08:17:08.000</t>
  </si>
  <si>
    <t>08:20:48</t>
  </si>
  <si>
    <t>08:20:48.000</t>
  </si>
  <si>
    <t>08:21:30</t>
  </si>
  <si>
    <t>08:21:30.000</t>
  </si>
  <si>
    <t>08:27:25</t>
  </si>
  <si>
    <t>08:27:25.000</t>
  </si>
  <si>
    <t>08:29:02</t>
  </si>
  <si>
    <t>08:29:02.000</t>
  </si>
  <si>
    <t>08:32:09</t>
  </si>
  <si>
    <t>08:32:09.000</t>
  </si>
  <si>
    <t>08:33:08</t>
  </si>
  <si>
    <t>08:33:08.000</t>
  </si>
  <si>
    <t>08:36:02</t>
  </si>
  <si>
    <t>08:36:02.000</t>
  </si>
  <si>
    <t>08:38:15</t>
  </si>
  <si>
    <t>08:38:15.000</t>
  </si>
  <si>
    <t>08:40:09</t>
  </si>
  <si>
    <t>08:40:09.000</t>
  </si>
  <si>
    <t>08:44:41</t>
  </si>
  <si>
    <t>08:44:41.000</t>
  </si>
  <si>
    <t>08:44:51</t>
  </si>
  <si>
    <t>08:44:51.000</t>
  </si>
  <si>
    <t>08:49:49</t>
  </si>
  <si>
    <t>08:49:49.000</t>
  </si>
  <si>
    <t>08:51:25</t>
  </si>
  <si>
    <t>08:51:25.000</t>
  </si>
  <si>
    <t>08:54:30</t>
  </si>
  <si>
    <t>08:54:30.000</t>
  </si>
  <si>
    <t>08:58:26</t>
  </si>
  <si>
    <t>08:58:26.000</t>
  </si>
  <si>
    <t>08:58:32</t>
  </si>
  <si>
    <t>08:58:32.000</t>
  </si>
  <si>
    <t>09:04:22</t>
  </si>
  <si>
    <t>09:04:22.000</t>
  </si>
  <si>
    <t>09:04:59</t>
  </si>
  <si>
    <t>09:04:59.000</t>
  </si>
  <si>
    <t>09:08:03</t>
  </si>
  <si>
    <t>09:08:03.000</t>
  </si>
  <si>
    <t>09:09:13</t>
  </si>
  <si>
    <t>09:09:13.000</t>
  </si>
  <si>
    <t>09:11:42</t>
  </si>
  <si>
    <t>09:11:42.000</t>
  </si>
  <si>
    <t>09:13:15</t>
  </si>
  <si>
    <t>09:13:15.000</t>
  </si>
  <si>
    <t>09:13:43</t>
  </si>
  <si>
    <t>09:13:43.000</t>
  </si>
  <si>
    <t>09:19:33</t>
  </si>
  <si>
    <t>09:19:33.000</t>
  </si>
  <si>
    <t>09:20:07</t>
  </si>
  <si>
    <t>09:20:07.000</t>
  </si>
  <si>
    <t>09:21:09</t>
  </si>
  <si>
    <t>09:21:09.000</t>
  </si>
  <si>
    <t>09:25:04</t>
  </si>
  <si>
    <t>09:25:04.000</t>
  </si>
  <si>
    <t>09:27:00.000</t>
  </si>
  <si>
    <t>09:30:25</t>
  </si>
  <si>
    <t>09:30:25.000</t>
  </si>
  <si>
    <t>09:33:15</t>
  </si>
  <si>
    <t>09:33:15.000</t>
  </si>
  <si>
    <t>09:34:51</t>
  </si>
  <si>
    <t>09:34:51.000</t>
  </si>
  <si>
    <t>09:38:06</t>
  </si>
  <si>
    <t>09:38:06.000</t>
  </si>
  <si>
    <t>09:38:54</t>
  </si>
  <si>
    <t>09:38:54.000</t>
  </si>
  <si>
    <t>09:38:57</t>
  </si>
  <si>
    <t>09:38:57.000</t>
  </si>
  <si>
    <t>09:39:02</t>
  </si>
  <si>
    <t>09:39:02.000</t>
  </si>
  <si>
    <t>09:40:55</t>
  </si>
  <si>
    <t>09:40:55.000</t>
  </si>
  <si>
    <t>09:43:58</t>
  </si>
  <si>
    <t>09:43:58.000</t>
  </si>
  <si>
    <t>09:43:59</t>
  </si>
  <si>
    <t>09:43:59.000</t>
  </si>
  <si>
    <t>09:48:14</t>
  </si>
  <si>
    <t>09:48:14.000</t>
  </si>
  <si>
    <t>09:50:06</t>
  </si>
  <si>
    <t>09:50:06.000</t>
  </si>
  <si>
    <t>09:52:29</t>
  </si>
  <si>
    <t>09:52:29.000</t>
  </si>
  <si>
    <t>09:54:59</t>
  </si>
  <si>
    <t>09:54:59.000</t>
  </si>
  <si>
    <t>09:57:29</t>
  </si>
  <si>
    <t>09:57:29.000</t>
  </si>
  <si>
    <t>10:00:05</t>
  </si>
  <si>
    <t>10:00:05.000</t>
  </si>
  <si>
    <t>10:00:09</t>
  </si>
  <si>
    <t>10:00:09.000</t>
  </si>
  <si>
    <t>10:05:02</t>
  </si>
  <si>
    <t>10:05:02.000</t>
  </si>
  <si>
    <t>10:05:04</t>
  </si>
  <si>
    <t>10:05:04.000</t>
  </si>
  <si>
    <t>10:05:59</t>
  </si>
  <si>
    <t>10:05:59.000</t>
  </si>
  <si>
    <t>10:06:27</t>
  </si>
  <si>
    <t>10:06:27.000</t>
  </si>
  <si>
    <t>10:07:46</t>
  </si>
  <si>
    <t>10:07:46.000</t>
  </si>
  <si>
    <t>10:11:09</t>
  </si>
  <si>
    <t>10:11:09.000</t>
  </si>
  <si>
    <t>10:14:49</t>
  </si>
  <si>
    <t>10:14:49.000</t>
  </si>
  <si>
    <t>10:14:50</t>
  </si>
  <si>
    <t>10:14:50.000</t>
  </si>
  <si>
    <t>10:16:12</t>
  </si>
  <si>
    <t>10:16:12.000</t>
  </si>
  <si>
    <t>10:16:54</t>
  </si>
  <si>
    <t>10:16:54.000</t>
  </si>
  <si>
    <t>10:23:18</t>
  </si>
  <si>
    <t>10:23:18.000</t>
  </si>
  <si>
    <t>10:25:05</t>
  </si>
  <si>
    <t>10:25:05.000</t>
  </si>
  <si>
    <t>10:26:55</t>
  </si>
  <si>
    <t>10:26:55.000</t>
  </si>
  <si>
    <t>10:28:43</t>
  </si>
  <si>
    <t>10:28:43.000</t>
  </si>
  <si>
    <t>10:33:22</t>
  </si>
  <si>
    <t>10:33:22.000</t>
  </si>
  <si>
    <t>10:34:18</t>
  </si>
  <si>
    <t>10:34:18.000</t>
  </si>
  <si>
    <t>10:34:19</t>
  </si>
  <si>
    <t>10:34:19.000</t>
  </si>
  <si>
    <t>10:35:39</t>
  </si>
  <si>
    <t>10:35:39.000</t>
  </si>
  <si>
    <t>10:39:53</t>
  </si>
  <si>
    <t>10:39:53.000</t>
  </si>
  <si>
    <t>10:40:49</t>
  </si>
  <si>
    <t>10:40:49.000</t>
  </si>
  <si>
    <t>10:44:41</t>
  </si>
  <si>
    <t>10:44:41.000</t>
  </si>
  <si>
    <t>10:47:37</t>
  </si>
  <si>
    <t>10:47:37.000</t>
  </si>
  <si>
    <t>10:48:59</t>
  </si>
  <si>
    <t>10:48:59.000</t>
  </si>
  <si>
    <t>10:53:07</t>
  </si>
  <si>
    <t>10:53:07.000</t>
  </si>
  <si>
    <t>10:55:12</t>
  </si>
  <si>
    <t>10:55:12.000</t>
  </si>
  <si>
    <t>10:57:24</t>
  </si>
  <si>
    <t>10:57:24.000</t>
  </si>
  <si>
    <t>11:02:16</t>
  </si>
  <si>
    <t>11:02:16.000</t>
  </si>
  <si>
    <t>11:03:19</t>
  </si>
  <si>
    <t>11:03:19.000</t>
  </si>
  <si>
    <t>11:09:43</t>
  </si>
  <si>
    <t>11:09:43.000</t>
  </si>
  <si>
    <t>11:11:25</t>
  </si>
  <si>
    <t>11:11:25.000</t>
  </si>
  <si>
    <t>11:14:58</t>
  </si>
  <si>
    <t>11:14:58.000</t>
  </si>
  <si>
    <t>11:17:41</t>
  </si>
  <si>
    <t>11:17:41.000</t>
  </si>
  <si>
    <t>11:21:12</t>
  </si>
  <si>
    <t>11:21:12.000</t>
  </si>
  <si>
    <t>11:21:59</t>
  </si>
  <si>
    <t>11:21:59.000</t>
  </si>
  <si>
    <t>11:28:38</t>
  </si>
  <si>
    <t>11:28:38.000</t>
  </si>
  <si>
    <t>11:29:40</t>
  </si>
  <si>
    <t>11:29:40.000</t>
  </si>
  <si>
    <t>11:34:29</t>
  </si>
  <si>
    <t>11:34:29.000</t>
  </si>
  <si>
    <t>11:35:08</t>
  </si>
  <si>
    <t>11:35:08.000</t>
  </si>
  <si>
    <t>11:41:52</t>
  </si>
  <si>
    <t>11:41:52.000</t>
  </si>
  <si>
    <t>11:45:25</t>
  </si>
  <si>
    <t>11:45:25.000</t>
  </si>
  <si>
    <t>11:47:23</t>
  </si>
  <si>
    <t>11:47:23.000</t>
  </si>
  <si>
    <t>11:48:33</t>
  </si>
  <si>
    <t>11:48:33.000</t>
  </si>
  <si>
    <t>11:55:48</t>
  </si>
  <si>
    <t>11:55:48.000</t>
  </si>
  <si>
    <t>11:59:18</t>
  </si>
  <si>
    <t>11:59:18.000</t>
  </si>
  <si>
    <t>12:03:03</t>
  </si>
  <si>
    <t>12:03:03.000</t>
  </si>
  <si>
    <t>12:04:35</t>
  </si>
  <si>
    <t>12:04:35.000</t>
  </si>
  <si>
    <t>12:08:38</t>
  </si>
  <si>
    <t>12:08:38.000</t>
  </si>
  <si>
    <t>12:14:09</t>
  </si>
  <si>
    <t>12:14:09.000</t>
  </si>
  <si>
    <t>12:15:36</t>
  </si>
  <si>
    <t>12:15:36.000</t>
  </si>
  <si>
    <t>12:18:41</t>
  </si>
  <si>
    <t>12:18:41.000</t>
  </si>
  <si>
    <t>12:20:44</t>
  </si>
  <si>
    <t>12:20:44.000</t>
  </si>
  <si>
    <t>12:28:06</t>
  </si>
  <si>
    <t>12:28:06.000</t>
  </si>
  <si>
    <t>12:30:40</t>
  </si>
  <si>
    <t>12:30:40.000</t>
  </si>
  <si>
    <t>12:34:34</t>
  </si>
  <si>
    <t>12:34:34.000</t>
  </si>
  <si>
    <t>12:41:16</t>
  </si>
  <si>
    <t>12:41:16.000</t>
  </si>
  <si>
    <t>12:43:29</t>
  </si>
  <si>
    <t>12:43:29.000</t>
  </si>
  <si>
    <t>12:45:52</t>
  </si>
  <si>
    <t>12:45:52.000</t>
  </si>
  <si>
    <t>12:47:48</t>
  </si>
  <si>
    <t>12:47:48.000</t>
  </si>
  <si>
    <t>12:54:31</t>
  </si>
  <si>
    <t>12:54:31.000</t>
  </si>
  <si>
    <t>12:56:21</t>
  </si>
  <si>
    <t>12:56:21.000</t>
  </si>
  <si>
    <t>13:03:50</t>
  </si>
  <si>
    <t>13:03:50.000</t>
  </si>
  <si>
    <t>13:07:18</t>
  </si>
  <si>
    <t>13:07:18.000</t>
  </si>
  <si>
    <t>13:07:41</t>
  </si>
  <si>
    <t>13:07:41.000</t>
  </si>
  <si>
    <t>13:16:15</t>
  </si>
  <si>
    <t>13:16:15.000</t>
  </si>
  <si>
    <t>13:18:41</t>
  </si>
  <si>
    <t>13:18:41.000</t>
  </si>
  <si>
    <t>13:22:02</t>
  </si>
  <si>
    <t>13:22:02.000</t>
  </si>
  <si>
    <t>13:25:47</t>
  </si>
  <si>
    <t>13:25:47.000</t>
  </si>
  <si>
    <t>13:27:31</t>
  </si>
  <si>
    <t>13:27:31.000</t>
  </si>
  <si>
    <t>13:32:53</t>
  </si>
  <si>
    <t>13:32:53.000</t>
  </si>
  <si>
    <t>13:36:28</t>
  </si>
  <si>
    <t>13:36:28.000</t>
  </si>
  <si>
    <t>13:39:02</t>
  </si>
  <si>
    <t>13:39:02.000</t>
  </si>
  <si>
    <t>13:39:36</t>
  </si>
  <si>
    <t>13:39:36.000</t>
  </si>
  <si>
    <t>13:39:40</t>
  </si>
  <si>
    <t>13:39:40.000</t>
  </si>
  <si>
    <t>13:43:30</t>
  </si>
  <si>
    <t>13:43:30.000</t>
  </si>
  <si>
    <t>13:44:36</t>
  </si>
  <si>
    <t>13:44:36.000</t>
  </si>
  <si>
    <t>13:47:54</t>
  </si>
  <si>
    <t>13:47:54.000</t>
  </si>
  <si>
    <t>13:49:21</t>
  </si>
  <si>
    <t>13:49:21.000</t>
  </si>
  <si>
    <t>13:53:12</t>
  </si>
  <si>
    <t>13:53:12.000</t>
  </si>
  <si>
    <t>13:54:10</t>
  </si>
  <si>
    <t>13:54:10.000</t>
  </si>
  <si>
    <t>13:55:00</t>
  </si>
  <si>
    <t>13:55:00.000</t>
  </si>
  <si>
    <t>13:59:48</t>
  </si>
  <si>
    <t>13:59:48.000</t>
  </si>
  <si>
    <t>14:00:13</t>
  </si>
  <si>
    <t>14:00:13.000</t>
  </si>
  <si>
    <t>14:02:04</t>
  </si>
  <si>
    <t>14:02:04.000</t>
  </si>
  <si>
    <t>14:03:22</t>
  </si>
  <si>
    <t>14:03:22.000</t>
  </si>
  <si>
    <t>14:04:06</t>
  </si>
  <si>
    <t>14:04:06.000</t>
  </si>
  <si>
    <t>14:09:01</t>
  </si>
  <si>
    <t>14:09:01.000</t>
  </si>
  <si>
    <t>14:10:09</t>
  </si>
  <si>
    <t>14:10:09.000</t>
  </si>
  <si>
    <t>14:13:25</t>
  </si>
  <si>
    <t>14:13:25.000</t>
  </si>
  <si>
    <t>14:18:13</t>
  </si>
  <si>
    <t>14:18:13.000</t>
  </si>
  <si>
    <t>14:18:28</t>
  </si>
  <si>
    <t>14:18:28.000</t>
  </si>
  <si>
    <t>14:19:01</t>
  </si>
  <si>
    <t>14:19:01.000</t>
  </si>
  <si>
    <t>14:23:29</t>
  </si>
  <si>
    <t>14:23:29.000</t>
  </si>
  <si>
    <t>14:24:57</t>
  </si>
  <si>
    <t>14:24:57.000</t>
  </si>
  <si>
    <t>14:28:21</t>
  </si>
  <si>
    <t>14:28:21.000</t>
  </si>
  <si>
    <t>14:31:08</t>
  </si>
  <si>
    <t>14:31:08.000</t>
  </si>
  <si>
    <t>14:32:09</t>
  </si>
  <si>
    <t>14:32:09.000</t>
  </si>
  <si>
    <t>14:34:55</t>
  </si>
  <si>
    <t>14:34:55.000</t>
  </si>
  <si>
    <t>14:37:37</t>
  </si>
  <si>
    <t>14:37:37.000</t>
  </si>
  <si>
    <t>14:38:56</t>
  </si>
  <si>
    <t>14:38:56.000</t>
  </si>
  <si>
    <t>14:41:12</t>
  </si>
  <si>
    <t>14:41:12.000</t>
  </si>
  <si>
    <t>14:43:37</t>
  </si>
  <si>
    <t>14:43:37.000</t>
  </si>
  <si>
    <t>14:46:30</t>
  </si>
  <si>
    <t>14:46:30.000</t>
  </si>
  <si>
    <t>14:51:05</t>
  </si>
  <si>
    <t>14:51:05.000</t>
  </si>
  <si>
    <t>14:51:08</t>
  </si>
  <si>
    <t>14:51:08.000</t>
  </si>
  <si>
    <t>14:54:37</t>
  </si>
  <si>
    <t>14:54:37.000</t>
  </si>
  <si>
    <t>14:57:18</t>
  </si>
  <si>
    <t>14:57:18.000</t>
  </si>
  <si>
    <t>15:00:03</t>
  </si>
  <si>
    <t>15:00:03.000</t>
  </si>
  <si>
    <t>15:01:50</t>
  </si>
  <si>
    <t>15:01:50.000</t>
  </si>
  <si>
    <t>15:02:43</t>
  </si>
  <si>
    <t>15:02:43.000</t>
  </si>
  <si>
    <t>15:02:44</t>
  </si>
  <si>
    <t>15:02:44.000</t>
  </si>
  <si>
    <t>15:05:50</t>
  </si>
  <si>
    <t>15:05:50.000</t>
  </si>
  <si>
    <t>15:08:34</t>
  </si>
  <si>
    <t>15:08:34.000</t>
  </si>
  <si>
    <t>15:11:42</t>
  </si>
  <si>
    <t>15:11:42.000</t>
  </si>
  <si>
    <t>15:12:13</t>
  </si>
  <si>
    <t>15:12:13.000</t>
  </si>
  <si>
    <t>15:12:41</t>
  </si>
  <si>
    <t>15:12:41.000</t>
  </si>
  <si>
    <t>15:14:22</t>
  </si>
  <si>
    <t>15:14:22.000</t>
  </si>
  <si>
    <t>15:16:33</t>
  </si>
  <si>
    <t>15:16:33.000</t>
  </si>
  <si>
    <t>15:17:15</t>
  </si>
  <si>
    <t>15:17:15.000</t>
  </si>
  <si>
    <t>15:20:29</t>
  </si>
  <si>
    <t>15:20:29.000</t>
  </si>
  <si>
    <t>15:20:30</t>
  </si>
  <si>
    <t>15:20:30.000</t>
  </si>
  <si>
    <t>15:23:14</t>
  </si>
  <si>
    <t>15:23:14.000</t>
  </si>
  <si>
    <t>15:23:59</t>
  </si>
  <si>
    <t>15:23:59.000</t>
  </si>
  <si>
    <t>15:24:59</t>
  </si>
  <si>
    <t>15:24:59.000</t>
  </si>
  <si>
    <t>15:29:01</t>
  </si>
  <si>
    <t>15:29:01.000</t>
  </si>
  <si>
    <t>15:29:53</t>
  </si>
  <si>
    <t>15:29:53.000</t>
  </si>
  <si>
    <t>15:31:42</t>
  </si>
  <si>
    <t>15:31:42.000</t>
  </si>
  <si>
    <t>15:35:23</t>
  </si>
  <si>
    <t>15:35:23.000</t>
  </si>
  <si>
    <t>15:39:17</t>
  </si>
  <si>
    <t>15:39:17.000</t>
  </si>
  <si>
    <t>15:43:28</t>
  </si>
  <si>
    <t>15:43:28.000</t>
  </si>
  <si>
    <t>15:43:30</t>
  </si>
  <si>
    <t>15:43:30.000</t>
  </si>
  <si>
    <t>15:44:38</t>
  </si>
  <si>
    <t>15:44:38.000</t>
  </si>
  <si>
    <t>15:47:11</t>
  </si>
  <si>
    <t>15:47:11.000</t>
  </si>
  <si>
    <t>15:50:33</t>
  </si>
  <si>
    <t>15:50:33.000</t>
  </si>
  <si>
    <t>15:52:58</t>
  </si>
  <si>
    <t>15:52:58.000</t>
  </si>
  <si>
    <t>15:56:23</t>
  </si>
  <si>
    <t>15:56:23.000</t>
  </si>
  <si>
    <t>15:58:49</t>
  </si>
  <si>
    <t>15:58:49.000</t>
  </si>
  <si>
    <t>15:59:25</t>
  </si>
  <si>
    <t>15:59:25.000</t>
  </si>
  <si>
    <t>16:02:03</t>
  </si>
  <si>
    <t>16:02:03.000</t>
  </si>
  <si>
    <t>16:04:38</t>
  </si>
  <si>
    <t>16:04:38.000</t>
  </si>
  <si>
    <t>16:06:10</t>
  </si>
  <si>
    <t>16:06:10.000</t>
  </si>
  <si>
    <t>16:06:28</t>
  </si>
  <si>
    <t>16:06:28.000</t>
  </si>
  <si>
    <t>16:06:33</t>
  </si>
  <si>
    <t>16:06:33.000</t>
  </si>
  <si>
    <t>16:06:53</t>
  </si>
  <si>
    <t>16:06:53.000</t>
  </si>
  <si>
    <t>16:07:42</t>
  </si>
  <si>
    <t>16:07:42.000</t>
  </si>
  <si>
    <t>16:16:48</t>
  </si>
  <si>
    <t>16:16:48.000</t>
  </si>
  <si>
    <t>16:24:42</t>
  </si>
  <si>
    <t>16:24:42.000</t>
  </si>
  <si>
    <t>16:24:49</t>
  </si>
  <si>
    <t>16:24:49.000</t>
  </si>
  <si>
    <t>16:27:24</t>
  </si>
  <si>
    <t>16:27:24.000</t>
  </si>
  <si>
    <t>16:27:27</t>
  </si>
  <si>
    <t>16:27:27.000</t>
  </si>
  <si>
    <t>16:27:30</t>
  </si>
  <si>
    <t>16:27:30.000</t>
  </si>
  <si>
    <t>16:28:17</t>
  </si>
  <si>
    <t>16:28:17.000</t>
  </si>
  <si>
    <t>16:28:52</t>
  </si>
  <si>
    <t>16:28:52.000</t>
  </si>
  <si>
    <t>16:28:53</t>
  </si>
  <si>
    <t>16:28:53.000</t>
  </si>
  <si>
    <t>Buy</t>
  </si>
  <si>
    <t>16:01:21.532</t>
  </si>
  <si>
    <t>[1]</t>
  </si>
  <si>
    <r>
      <t xml:space="preserve">Percentage of share capital </t>
    </r>
    <r>
      <rPr>
        <b/>
        <sz val="8"/>
        <rFont val="Arial"/>
        <family val="2"/>
      </rPr>
      <t>[1]</t>
    </r>
  </si>
  <si>
    <t>Period: 06 November 2023 - 10 November 2023</t>
  </si>
  <si>
    <t>06-Nov-2023</t>
  </si>
  <si>
    <t>08:03:43.136</t>
  </si>
  <si>
    <t>xVq8Ih9bVrm</t>
  </si>
  <si>
    <t>08:03:43.143</t>
  </si>
  <si>
    <t>xVq8Ih9bVrh</t>
  </si>
  <si>
    <t>08:07:23.464</t>
  </si>
  <si>
    <t>xVq8Ih9bH$9</t>
  </si>
  <si>
    <t>08:07:23.781</t>
  </si>
  <si>
    <t>xVq8Ih9bH$@</t>
  </si>
  <si>
    <t>08:12:18.955</t>
  </si>
  <si>
    <t>xVq8Ih9bJnW</t>
  </si>
  <si>
    <t>08:12:19.080</t>
  </si>
  <si>
    <t>xVq8Ih9bJsR</t>
  </si>
  <si>
    <t>08:12:19.081</t>
  </si>
  <si>
    <t>xVq8Ih9bJsP</t>
  </si>
  <si>
    <t>08:18:35.275</t>
  </si>
  <si>
    <t>xVq8Ih9bKUT</t>
  </si>
  <si>
    <t>08:18:36.199</t>
  </si>
  <si>
    <t>xVq8Ih9bKU4</t>
  </si>
  <si>
    <t>08:22:55.082</t>
  </si>
  <si>
    <t>xVq8Ih9bNWg</t>
  </si>
  <si>
    <t>08:22:55.120</t>
  </si>
  <si>
    <t>xVq8Ih9bNWd</t>
  </si>
  <si>
    <t>08:28:43.795</t>
  </si>
  <si>
    <t>xVq8Ih9beEO</t>
  </si>
  <si>
    <t>08:28:47.488</t>
  </si>
  <si>
    <t>xVq8Ih9beCb</t>
  </si>
  <si>
    <t>08:32:54.291</t>
  </si>
  <si>
    <t>xVq8Ih9bha1</t>
  </si>
  <si>
    <t>08:37:29.687</t>
  </si>
  <si>
    <t>xVq8Ih9bj@R</t>
  </si>
  <si>
    <t>08:37:33.790</t>
  </si>
  <si>
    <t>xVq8Ih9bj$H</t>
  </si>
  <si>
    <t>08:41:14.806</t>
  </si>
  <si>
    <t>xVq8Ih9biWw</t>
  </si>
  <si>
    <t>08:41:14.842</t>
  </si>
  <si>
    <t>xVq8Ih9biWq</t>
  </si>
  <si>
    <t>08:46:18.213</t>
  </si>
  <si>
    <t>xVq8Ih9bkyi</t>
  </si>
  <si>
    <t>08:51:05.995</t>
  </si>
  <si>
    <t>xVq8Ih9bWBB</t>
  </si>
  <si>
    <t>08:58:25.139</t>
  </si>
  <si>
    <t>xVq8Ih9bY$6</t>
  </si>
  <si>
    <t>08:59:05.394</t>
  </si>
  <si>
    <t>xVq8Ih9bYe4</t>
  </si>
  <si>
    <t>09:05:10.906</t>
  </si>
  <si>
    <t>xVq8Ih9bacV</t>
  </si>
  <si>
    <t>09:05:10.919</t>
  </si>
  <si>
    <t>xVq8Ih9bacP</t>
  </si>
  <si>
    <t>xVq8Ih9bacN</t>
  </si>
  <si>
    <t>09:16:40.049</t>
  </si>
  <si>
    <t>xVq8Ih9bxKR</t>
  </si>
  <si>
    <t>09:19:56.643</t>
  </si>
  <si>
    <t>xVq8Ih9bw9I</t>
  </si>
  <si>
    <t>09:23:11.651</t>
  </si>
  <si>
    <t>xVq8Ih9bz$Q</t>
  </si>
  <si>
    <t>09:25:57.434</t>
  </si>
  <si>
    <t>xVq8Ih9byoS</t>
  </si>
  <si>
    <t>09:25:57.450</t>
  </si>
  <si>
    <t>xVq8Ih9byoK</t>
  </si>
  <si>
    <t>09:33:11.526</t>
  </si>
  <si>
    <t>xVq8Ih9bm8F</t>
  </si>
  <si>
    <t>09:36:02.627</t>
  </si>
  <si>
    <t>xVq8Ih9bpsI</t>
  </si>
  <si>
    <t>09:36:02.628</t>
  </si>
  <si>
    <t>xVq8Ih9bpsG</t>
  </si>
  <si>
    <t>09:39:09.250</t>
  </si>
  <si>
    <t>xVq8Ih9brVE</t>
  </si>
  <si>
    <t>09:39:09.267</t>
  </si>
  <si>
    <t>xVq8Ih9brV0</t>
  </si>
  <si>
    <t>09:49:01.593</t>
  </si>
  <si>
    <t>xVq8Ih9a93I</t>
  </si>
  <si>
    <t>09:52:53.116</t>
  </si>
  <si>
    <t>xVq8Ih9aBJ$</t>
  </si>
  <si>
    <t>09:56:51.164</t>
  </si>
  <si>
    <t>xVq8Ih9aAp7</t>
  </si>
  <si>
    <t>09:56:51.186</t>
  </si>
  <si>
    <t>xVq8Ih9aApy</t>
  </si>
  <si>
    <t>09:56:51.193</t>
  </si>
  <si>
    <t>xVq8Ih9aApw</t>
  </si>
  <si>
    <t>10:03:31.540</t>
  </si>
  <si>
    <t>xVq8Ih9aFoa</t>
  </si>
  <si>
    <t>10:08:50.706</t>
  </si>
  <si>
    <t>xVq8Ih9a1gr</t>
  </si>
  <si>
    <t>xVq8Ih9a1gp</t>
  </si>
  <si>
    <t>10:18:32.927</t>
  </si>
  <si>
    <t>xVq8Ih9a5uz</t>
  </si>
  <si>
    <t>10:27:11.986</t>
  </si>
  <si>
    <t>xVq8Ih9a6ju</t>
  </si>
  <si>
    <t>10:27:12.002</t>
  </si>
  <si>
    <t>xVq8Ih9a6js</t>
  </si>
  <si>
    <t>10:27:12.013</t>
  </si>
  <si>
    <t>xVq8Ih9a6jp</t>
  </si>
  <si>
    <t>10:37:52.559</t>
  </si>
  <si>
    <t>xVq8Ih9aQpP</t>
  </si>
  <si>
    <t>10:37:56.588</t>
  </si>
  <si>
    <t>xVq8Ih9aQm7</t>
  </si>
  <si>
    <t>10:42:31.137</t>
  </si>
  <si>
    <t>xVq8Ih9aS1i</t>
  </si>
  <si>
    <t>10:47:02.481</t>
  </si>
  <si>
    <t>xVq8Ih9aUJR</t>
  </si>
  <si>
    <t>10:50:34.914</t>
  </si>
  <si>
    <t>xVq8Ih9aHvI</t>
  </si>
  <si>
    <t>10:55:10.487</t>
  </si>
  <si>
    <t>xVq8Ih9aJ8I</t>
  </si>
  <si>
    <t>11:01:53.852</t>
  </si>
  <si>
    <t>xVq8Ih9aLgw</t>
  </si>
  <si>
    <t>11:05:03.085</t>
  </si>
  <si>
    <t>xVq8Ih9aNUM</t>
  </si>
  <si>
    <t>xVq8Ih9aNUK</t>
  </si>
  <si>
    <t>11:12:49.314</t>
  </si>
  <si>
    <t>xVq8Ih9afj$</t>
  </si>
  <si>
    <t>11:26:06.465</t>
  </si>
  <si>
    <t>xVq8Ih9ai$7</t>
  </si>
  <si>
    <t>11:26:06.471</t>
  </si>
  <si>
    <t>xVq8Ih9ai$5</t>
  </si>
  <si>
    <t>11:26:11.287</t>
  </si>
  <si>
    <t>xVq8Ih9aizi</t>
  </si>
  <si>
    <t>11:47:39.495</t>
  </si>
  <si>
    <t>xVq8Ih9aa$$</t>
  </si>
  <si>
    <t>xVq8Ih9aa$z</t>
  </si>
  <si>
    <t>11:47:39.508</t>
  </si>
  <si>
    <t>xVq8Ih9aa$s</t>
  </si>
  <si>
    <t>xVq8Ih9aa$q</t>
  </si>
  <si>
    <t>11:53:11.453</t>
  </si>
  <si>
    <t>xVq8Ih9acui</t>
  </si>
  <si>
    <t>12:11:32.603</t>
  </si>
  <si>
    <t>xVq8Ih9a$An</t>
  </si>
  <si>
    <t>12:11:32.613</t>
  </si>
  <si>
    <t>xVq8Ih9a$Ae</t>
  </si>
  <si>
    <t>12:19:06.788</t>
  </si>
  <si>
    <t>xVq8Ih9ani4</t>
  </si>
  <si>
    <t>12:30:21.233</t>
  </si>
  <si>
    <t>xVq8Ih9ar4g</t>
  </si>
  <si>
    <t>12:30:21.234</t>
  </si>
  <si>
    <t>xVq8Ih9ar4e</t>
  </si>
  <si>
    <t>12:37:46.517</t>
  </si>
  <si>
    <t>xVq8Ih9atY1</t>
  </si>
  <si>
    <t>12:42:36.209</t>
  </si>
  <si>
    <t>xVq8Ih9h94q</t>
  </si>
  <si>
    <t>xVq8Ih9h94o</t>
  </si>
  <si>
    <t>12:49:40.820</t>
  </si>
  <si>
    <t>xVq8Ih9hA8Y</t>
  </si>
  <si>
    <t>xVq8Ih9hA8W</t>
  </si>
  <si>
    <t>xVq8Ih9hA8a</t>
  </si>
  <si>
    <t>12:51:48.282</t>
  </si>
  <si>
    <t>xVq8Ih9hDVL</t>
  </si>
  <si>
    <t>12:51:48.300</t>
  </si>
  <si>
    <t>xVq8Ih9hDVF</t>
  </si>
  <si>
    <t>12:54:54.265</t>
  </si>
  <si>
    <t>xVq8Ih9hCBG</t>
  </si>
  <si>
    <t>13:09:24.473</t>
  </si>
  <si>
    <t>xVq8Ih9h3kQ</t>
  </si>
  <si>
    <t>13:09:24.474</t>
  </si>
  <si>
    <t>xVq8Ih9h3kO</t>
  </si>
  <si>
    <t>13:09:24.484</t>
  </si>
  <si>
    <t>xVq8Ih9h3kG</t>
  </si>
  <si>
    <t>13:11:06.604</t>
  </si>
  <si>
    <t>xVq8Ih9h25T</t>
  </si>
  <si>
    <t>13:12:53.317</t>
  </si>
  <si>
    <t>xVq8Ih9h5GK</t>
  </si>
  <si>
    <t>13:14:31.064</t>
  </si>
  <si>
    <t>xVq8Ih9h5gx</t>
  </si>
  <si>
    <t>13:22:09.015</t>
  </si>
  <si>
    <t>xVq8Ih9h6h3</t>
  </si>
  <si>
    <t>13:31:39.120</t>
  </si>
  <si>
    <t>xVq8Ih9hTt@</t>
  </si>
  <si>
    <t>13:36:59.737</t>
  </si>
  <si>
    <t>xVq8Ih9hUyF</t>
  </si>
  <si>
    <t>xVq8Ih9hUyD</t>
  </si>
  <si>
    <t>xVq8Ih9hUyB</t>
  </si>
  <si>
    <t>13:36:59.793</t>
  </si>
  <si>
    <t>xVq8Ih9hUy5</t>
  </si>
  <si>
    <t>13:37:42.478</t>
  </si>
  <si>
    <t>xVq8Ih9hHVl</t>
  </si>
  <si>
    <t>13:48:07.303</t>
  </si>
  <si>
    <t>xVq8Ih9hNOL</t>
  </si>
  <si>
    <t>xVq8Ih9hNOJ</t>
  </si>
  <si>
    <t>13:48:07.304</t>
  </si>
  <si>
    <t>xVq8Ih9hNOH</t>
  </si>
  <si>
    <t>13:59:52.104</t>
  </si>
  <si>
    <t>xVq8Ih9hiUT</t>
  </si>
  <si>
    <t>xVq8Ih9hiUR</t>
  </si>
  <si>
    <t>13:59:52.106</t>
  </si>
  <si>
    <t>xVq8Ih9hiUL</t>
  </si>
  <si>
    <t>13:59:52.343</t>
  </si>
  <si>
    <t>xVq8Ih9hiUs</t>
  </si>
  <si>
    <t>14:07:31.677</t>
  </si>
  <si>
    <t>xVq8Ih9hWfO</t>
  </si>
  <si>
    <t>xVq8Ih9hWfM</t>
  </si>
  <si>
    <t>14:11:38.333</t>
  </si>
  <si>
    <t>xVq8Ih9hYdk</t>
  </si>
  <si>
    <t>14:13:02.669</t>
  </si>
  <si>
    <t>xVq8Ih9hbpN</t>
  </si>
  <si>
    <t>14:20:05.243</t>
  </si>
  <si>
    <t>xVq8Ih9hvoD</t>
  </si>
  <si>
    <t>xVq8Ih9hvoB</t>
  </si>
  <si>
    <t>14:20:16.901</t>
  </si>
  <si>
    <t>xVq8Ih9hvk$</t>
  </si>
  <si>
    <t>14:25:05.578</t>
  </si>
  <si>
    <t>xVq8Ih9hwqE</t>
  </si>
  <si>
    <t>14:28:39.162</t>
  </si>
  <si>
    <t>xVq8Ih9hyXV</t>
  </si>
  <si>
    <t>xVq8Ih9hyWX</t>
  </si>
  <si>
    <t>14:31:41.131</t>
  </si>
  <si>
    <t>xVq8Ih9hnzP</t>
  </si>
  <si>
    <t>xVq8Ih9hnzN</t>
  </si>
  <si>
    <t>14:31:43.107</t>
  </si>
  <si>
    <t>xVq8Ih9hnmY</t>
  </si>
  <si>
    <t>xVq8Ih9hnmW</t>
  </si>
  <si>
    <t>14:33:49.814</t>
  </si>
  <si>
    <t>xVq8Ih9hplF</t>
  </si>
  <si>
    <t>14:34:43.610</t>
  </si>
  <si>
    <t>xVq8Ih9hovE</t>
  </si>
  <si>
    <t>14:35:31.514</t>
  </si>
  <si>
    <t>xVq8Ih9hryR</t>
  </si>
  <si>
    <t>14:37:18.034</t>
  </si>
  <si>
    <t>xVq8Ih9htLD</t>
  </si>
  <si>
    <t>14:39:46.711</t>
  </si>
  <si>
    <t>xVq8Ih9g98G</t>
  </si>
  <si>
    <t>xVq8Ih9g98E</t>
  </si>
  <si>
    <t>14:42:21.708</t>
  </si>
  <si>
    <t>xVq8Ih9gB$O</t>
  </si>
  <si>
    <t>14:42:23.439</t>
  </si>
  <si>
    <t>xVq8Ih9gByk</t>
  </si>
  <si>
    <t>14:43:14.288</t>
  </si>
  <si>
    <t>xVq8Ih9gANQ</t>
  </si>
  <si>
    <t>14:43:14.359</t>
  </si>
  <si>
    <t>xVq8Ih9gANG</t>
  </si>
  <si>
    <t>14:44:47.461</t>
  </si>
  <si>
    <t>xVq8Ih9gD46</t>
  </si>
  <si>
    <t>14:48:46.375</t>
  </si>
  <si>
    <t>xVq8Ih9g1Rn</t>
  </si>
  <si>
    <t>14:51:40.723</t>
  </si>
  <si>
    <t>xVq8Ih9g3ir</t>
  </si>
  <si>
    <t>xVq8Ih9g3ip</t>
  </si>
  <si>
    <t>xVq8Ih9g3in</t>
  </si>
  <si>
    <t>14:51:48.037</t>
  </si>
  <si>
    <t>xVq8Ih9g3d5</t>
  </si>
  <si>
    <t>14:51:48.414</t>
  </si>
  <si>
    <t>xVq8Ih9g3aV</t>
  </si>
  <si>
    <t>14:54:17.038</t>
  </si>
  <si>
    <t>xVq8Ih9g4S6</t>
  </si>
  <si>
    <t>xVq8Ih9g4S4</t>
  </si>
  <si>
    <t>14:55:33.825</t>
  </si>
  <si>
    <t>xVq8Ih9g7LZ</t>
  </si>
  <si>
    <t>14:56:27.515</t>
  </si>
  <si>
    <t>xVq8Ih9g7az</t>
  </si>
  <si>
    <t>14:56:29.615</t>
  </si>
  <si>
    <t>xVq8Ih9g6QR</t>
  </si>
  <si>
    <t>14:58:54.872</t>
  </si>
  <si>
    <t>xVq8Ih9gOSF</t>
  </si>
  <si>
    <t>15:00:04.835</t>
  </si>
  <si>
    <t>xVq8Ih9gRKw</t>
  </si>
  <si>
    <t>15:02:01.592</t>
  </si>
  <si>
    <t>xVq8Ih9gTSU</t>
  </si>
  <si>
    <t>xVq8Ih9gTSS</t>
  </si>
  <si>
    <t>15:04:58.509</t>
  </si>
  <si>
    <t>xVq8Ih9gVkj</t>
  </si>
  <si>
    <t>15:06:10.548</t>
  </si>
  <si>
    <t>xVq8Ih9gUjG</t>
  </si>
  <si>
    <t>15:08:55.831</t>
  </si>
  <si>
    <t>xVq8Ih9gJsH</t>
  </si>
  <si>
    <t>xVq8Ih9gJsF</t>
  </si>
  <si>
    <t>15:09:46.771</t>
  </si>
  <si>
    <t>xVq8Ih9gI$9</t>
  </si>
  <si>
    <t>xVq8Ih9gI$7</t>
  </si>
  <si>
    <t>15:13:34.668</t>
  </si>
  <si>
    <t>xVq8Ih9gMUm</t>
  </si>
  <si>
    <t>xVq8Ih9gMUk</t>
  </si>
  <si>
    <t>xVq8Ih9gMUi</t>
  </si>
  <si>
    <t>15:14:42.284</t>
  </si>
  <si>
    <t>xVq8Ih9gfJW</t>
  </si>
  <si>
    <t>15:19:18.047</t>
  </si>
  <si>
    <t>xVq8Ih9gjDX</t>
  </si>
  <si>
    <t>xVq8Ih9gjDb</t>
  </si>
  <si>
    <t>xVq8Ih9gj2V</t>
  </si>
  <si>
    <t>15:19:22.066</t>
  </si>
  <si>
    <t>xVq8Ih9gj0g</t>
  </si>
  <si>
    <t>xVq8Ih9gj0c</t>
  </si>
  <si>
    <t>xVq8Ih9gj0a</t>
  </si>
  <si>
    <t>15:21:16.519</t>
  </si>
  <si>
    <t>xVq8Ih9glUg</t>
  </si>
  <si>
    <t>xVq8Ih9glUe</t>
  </si>
  <si>
    <t>15:25:55.415</t>
  </si>
  <si>
    <t>xVq8Ih9gZPS</t>
  </si>
  <si>
    <t>15:25:55.429</t>
  </si>
  <si>
    <t>xVq8Ih9gZPL</t>
  </si>
  <si>
    <t>15:26:19.201</t>
  </si>
  <si>
    <t>xVq8Ih9gZ1s</t>
  </si>
  <si>
    <t>xVq8Ih9gZ1q</t>
  </si>
  <si>
    <t>xVq8Ih9gZ1o</t>
  </si>
  <si>
    <t>15:26:19.222</t>
  </si>
  <si>
    <t>xVq8Ih9gZ1c</t>
  </si>
  <si>
    <t>15:27:52.659</t>
  </si>
  <si>
    <t>xVq8Ih9gYsN</t>
  </si>
  <si>
    <t>15:31:18.521</t>
  </si>
  <si>
    <t>xVq8Ih9gd58</t>
  </si>
  <si>
    <t>xVq8Ih9gd56</t>
  </si>
  <si>
    <t>xVq8Ih9gd54</t>
  </si>
  <si>
    <t>15:34:40.926</t>
  </si>
  <si>
    <t>xVq8Ih9guM7</t>
  </si>
  <si>
    <t>xVq8Ih9guM5</t>
  </si>
  <si>
    <t>xVq8Ih9guM3</t>
  </si>
  <si>
    <t>15:35:53.633</t>
  </si>
  <si>
    <t>xVq8Ih9gxA$</t>
  </si>
  <si>
    <t>15:36:40.972</t>
  </si>
  <si>
    <t>xVq8Ih9gxiD</t>
  </si>
  <si>
    <t>xVq8Ih9gxiB</t>
  </si>
  <si>
    <t>15:36:40.976</t>
  </si>
  <si>
    <t>xVq8Ih9gxi6</t>
  </si>
  <si>
    <t>15:36:47.972</t>
  </si>
  <si>
    <t>xVq8Ih9gxWy</t>
  </si>
  <si>
    <t>15:41:29.518</t>
  </si>
  <si>
    <t>xVq8Ih9g$Wo</t>
  </si>
  <si>
    <t>15:42:23.789</t>
  </si>
  <si>
    <t>xVq8Ih9g@te</t>
  </si>
  <si>
    <t>xVq8Ih9g@tc</t>
  </si>
  <si>
    <t>15:42:28.536</t>
  </si>
  <si>
    <t>xVq8Ih9g@gB</t>
  </si>
  <si>
    <t>xVq8Ih9g@g9</t>
  </si>
  <si>
    <t>xVq8Ih9g@g7</t>
  </si>
  <si>
    <t>15:43:26.103</t>
  </si>
  <si>
    <t>xVq8Ih9gn$A</t>
  </si>
  <si>
    <t>15:43:42.369</t>
  </si>
  <si>
    <t>xVq8Ih9gneB</t>
  </si>
  <si>
    <t>15:45:02.829</t>
  </si>
  <si>
    <t>xVq8Ih9gmZK</t>
  </si>
  <si>
    <t>xVq8Ih9gmZI</t>
  </si>
  <si>
    <t>xVq8Ih9gmZG</t>
  </si>
  <si>
    <t>15:45:06.160</t>
  </si>
  <si>
    <t>xVq8Ih9gmbx</t>
  </si>
  <si>
    <t>15:46:16.603</t>
  </si>
  <si>
    <t>xVq8Ih9goTl</t>
  </si>
  <si>
    <t>xVq8Ih9goTj</t>
  </si>
  <si>
    <t>15:48:33.734</t>
  </si>
  <si>
    <t>xVq8Ih9gq9z</t>
  </si>
  <si>
    <t>xVq8Ih9gq9x</t>
  </si>
  <si>
    <t>xVq8Ih9gq9v</t>
  </si>
  <si>
    <t>15:52:59.136</t>
  </si>
  <si>
    <t>xVq8Ih9f8va</t>
  </si>
  <si>
    <t>15:52:59.169</t>
  </si>
  <si>
    <t>xVq8Ih9f8@V</t>
  </si>
  <si>
    <t>xVq8Ih9f8vZ</t>
  </si>
  <si>
    <t>xVq8Ih9f8vX</t>
  </si>
  <si>
    <t>15:54:12.633</t>
  </si>
  <si>
    <t>xVq8Ih9fAUx</t>
  </si>
  <si>
    <t>xVq8Ih9fAUv</t>
  </si>
  <si>
    <t>xVq8Ih9fAUt</t>
  </si>
  <si>
    <t>15:54:30.772</t>
  </si>
  <si>
    <t>xVq8Ih9fA0S</t>
  </si>
  <si>
    <t>15:57:33.759</t>
  </si>
  <si>
    <t>xVq8Ih9fFQm</t>
  </si>
  <si>
    <t>xVq8Ih9fFQk</t>
  </si>
  <si>
    <t>xVq8Ih9fFQi</t>
  </si>
  <si>
    <t>xVq8Ih9fFQg</t>
  </si>
  <si>
    <t>15:58:09.009</t>
  </si>
  <si>
    <t>xVq8Ih9fFuH</t>
  </si>
  <si>
    <t>16:01:07.431</t>
  </si>
  <si>
    <t>xVq8Ih9f1e1</t>
  </si>
  <si>
    <t>xVq8Ih9f1e$</t>
  </si>
  <si>
    <t>16:02:08.320</t>
  </si>
  <si>
    <t>xVq8Ih9f0xu</t>
  </si>
  <si>
    <t>16:02:16.020</t>
  </si>
  <si>
    <t>xVq8Ih9f0yW</t>
  </si>
  <si>
    <t>16:04:00.319</t>
  </si>
  <si>
    <t>xVq8Ih9f3Yu</t>
  </si>
  <si>
    <t>xVq8Ih9f3Ys</t>
  </si>
  <si>
    <t>16:04:45.859</t>
  </si>
  <si>
    <t>xVq8Ih9f2xQ</t>
  </si>
  <si>
    <t>16:07:14.023</t>
  </si>
  <si>
    <t>xVq8Ih9f45x</t>
  </si>
  <si>
    <t>xVq8Ih9f45v</t>
  </si>
  <si>
    <t>16:07:54.718</t>
  </si>
  <si>
    <t>xVq8Ih9f7Rc</t>
  </si>
  <si>
    <t>16:10:08.522</t>
  </si>
  <si>
    <t>xVq8Ih9f6dY</t>
  </si>
  <si>
    <t>xVq8Ih9f6dW</t>
  </si>
  <si>
    <t>xVq8Ih9f6da</t>
  </si>
  <si>
    <t>16:12:09.739</t>
  </si>
  <si>
    <t>xVq8Ih9fO$x</t>
  </si>
  <si>
    <t>xVq8Ih9fO$v</t>
  </si>
  <si>
    <t>xVq8Ih9fO$t</t>
  </si>
  <si>
    <t>16:13:48.257</t>
  </si>
  <si>
    <t>xVq8Ih9fRre</t>
  </si>
  <si>
    <t>16:13:48.846</t>
  </si>
  <si>
    <t>xVq8Ih9fRgz</t>
  </si>
  <si>
    <t>xVq8Ih9fRgx</t>
  </si>
  <si>
    <t>16:13:50.454</t>
  </si>
  <si>
    <t>xVq8Ih9fRh4</t>
  </si>
  <si>
    <t>xVq8Ih9fRh2</t>
  </si>
  <si>
    <t>16:13:50.463</t>
  </si>
  <si>
    <t>xVq8Ih9fRh0</t>
  </si>
  <si>
    <t>16:15:38.003</t>
  </si>
  <si>
    <t>xVq8Ih9fTBD</t>
  </si>
  <si>
    <t>16:15:38.257</t>
  </si>
  <si>
    <t>xVq8Ih9fTBr</t>
  </si>
  <si>
    <t>16:15:43.488</t>
  </si>
  <si>
    <t>xVq8Ih9fTDl</t>
  </si>
  <si>
    <t>16:16:12.772</t>
  </si>
  <si>
    <t>xVq8Ih9fTqy</t>
  </si>
  <si>
    <t>16:17:42.769</t>
  </si>
  <si>
    <t>xVq8Ih9fVIf</t>
  </si>
  <si>
    <t>xVq8Ih9fVId</t>
  </si>
  <si>
    <t>xVq8Ih9fVIb</t>
  </si>
  <si>
    <t>16:17:44.393</t>
  </si>
  <si>
    <t>xVq8Ih9fVG7</t>
  </si>
  <si>
    <t>16:17:44.403</t>
  </si>
  <si>
    <t>xVq8Ih9fVG5</t>
  </si>
  <si>
    <t>16:18:09.568</t>
  </si>
  <si>
    <t>xVq8Ih9fV5r</t>
  </si>
  <si>
    <t>xVq8Ih9fV5p</t>
  </si>
  <si>
    <t>16:18:16.840</t>
  </si>
  <si>
    <t>xVq8Ih9fV$4</t>
  </si>
  <si>
    <t>xVq8Ih9fV$2</t>
  </si>
  <si>
    <t>16:18:35.412</t>
  </si>
  <si>
    <t>xVq8Ih9fVi4</t>
  </si>
  <si>
    <t>xVq8Ih9fVi2</t>
  </si>
  <si>
    <t>16:18:36.682</t>
  </si>
  <si>
    <t>xVq8Ih9fVWp</t>
  </si>
  <si>
    <t>xVq8Ih9fVWn</t>
  </si>
  <si>
    <t>16:18:53.094</t>
  </si>
  <si>
    <t>xVq8Ih9fUAl</t>
  </si>
  <si>
    <t>16:18:53.467</t>
  </si>
  <si>
    <t>xVq8Ih9fUBC</t>
  </si>
  <si>
    <t>16:19:04.989</t>
  </si>
  <si>
    <t>xVq8Ih9fU64</t>
  </si>
  <si>
    <t>16:19:11.817</t>
  </si>
  <si>
    <t>xVq8Ih9fUuJ</t>
  </si>
  <si>
    <t>16:19:11.830</t>
  </si>
  <si>
    <t>xVq8Ih9fUuE</t>
  </si>
  <si>
    <t>16:19:17.851</t>
  </si>
  <si>
    <t>xVq8Ih9fUyi</t>
  </si>
  <si>
    <t>16:19:23.821</t>
  </si>
  <si>
    <t>xVq8Ih9fUtv</t>
  </si>
  <si>
    <t>16:19:27.893</t>
  </si>
  <si>
    <t>xVq8Ih9fUea</t>
  </si>
  <si>
    <t>16:19:28.614</t>
  </si>
  <si>
    <t>xVq8Ih9fUfC</t>
  </si>
  <si>
    <t>xVq8Ih9fUfA</t>
  </si>
  <si>
    <t>16:20:20.831</t>
  </si>
  <si>
    <t>xVq8Ih9fHqc</t>
  </si>
  <si>
    <t>16:20:45.601</t>
  </si>
  <si>
    <t>xVq8Ih9fGHp</t>
  </si>
  <si>
    <t>16:20:45.723</t>
  </si>
  <si>
    <t>xVq8Ih9fGHb</t>
  </si>
  <si>
    <t>16:20:45.745</t>
  </si>
  <si>
    <t>xVq8Ih9fGMK</t>
  </si>
  <si>
    <t>16:20:52.845</t>
  </si>
  <si>
    <t>xVq8Ih9fGEU</t>
  </si>
  <si>
    <t>16:20:54.527</t>
  </si>
  <si>
    <t>xVq8Ih9fGFT</t>
  </si>
  <si>
    <t>xVq8Ih9fGFR</t>
  </si>
  <si>
    <t>16:21:36.598</t>
  </si>
  <si>
    <t>xVq8Ih9fJP8</t>
  </si>
  <si>
    <t>16:21:39.578</t>
  </si>
  <si>
    <t>xVq8Ih9fJSd</t>
  </si>
  <si>
    <t>16:21:39.587</t>
  </si>
  <si>
    <t>xVq8Ih9fJSb</t>
  </si>
  <si>
    <t>16:22:01.833</t>
  </si>
  <si>
    <t>xVq8Ih9fJ4U</t>
  </si>
  <si>
    <t>16:24:14.901</t>
  </si>
  <si>
    <t>xVq8Ih9fL3K</t>
  </si>
  <si>
    <t>16:25:01.505</t>
  </si>
  <si>
    <t>xVq8Ih9fKUf</t>
  </si>
  <si>
    <t>16:25:01.510</t>
  </si>
  <si>
    <t>xVq8Ih9fKUZ</t>
  </si>
  <si>
    <t>xVq8Ih9fKUd</t>
  </si>
  <si>
    <t>xVq8Ih9fKUb</t>
  </si>
  <si>
    <t>16:25:01.542</t>
  </si>
  <si>
    <t>xVq8Ih9fKVN</t>
  </si>
  <si>
    <t>16:26:07.897</t>
  </si>
  <si>
    <t>xVq8Ih9fNHz</t>
  </si>
  <si>
    <t>16:26:26.521</t>
  </si>
  <si>
    <t>xVq8Ih9fN3q</t>
  </si>
  <si>
    <t>16:27:02.807</t>
  </si>
  <si>
    <t>xVq8Ih9fNYo</t>
  </si>
  <si>
    <t>xVq8Ih9fNYn</t>
  </si>
  <si>
    <t>16:27:02.812</t>
  </si>
  <si>
    <t>xVq8Ih9fNYg</t>
  </si>
  <si>
    <t>16:27:02.816</t>
  </si>
  <si>
    <t>xVq8Ih9fNYf</t>
  </si>
  <si>
    <t>xVq8Ih9fNYd</t>
  </si>
  <si>
    <t>16:27:07.075</t>
  </si>
  <si>
    <t>xVq8Ih9fNas</t>
  </si>
  <si>
    <t>16:27:07.842</t>
  </si>
  <si>
    <t>xVq8Ih9fNby</t>
  </si>
  <si>
    <t>07-Nov-2023</t>
  </si>
  <si>
    <t>08:02:30.458</t>
  </si>
  <si>
    <t>xVq8IHUmHY6</t>
  </si>
  <si>
    <t>08:02:30.467</t>
  </si>
  <si>
    <t>xVq8IHUmHY2</t>
  </si>
  <si>
    <t>xVq8IHUmHY0</t>
  </si>
  <si>
    <t>08:05:48.105</t>
  </si>
  <si>
    <t>xVq8IHUmJYN</t>
  </si>
  <si>
    <t>xVq8IHUmJYL</t>
  </si>
  <si>
    <t>08:05:48.133</t>
  </si>
  <si>
    <t>xVq8IHUmJYE</t>
  </si>
  <si>
    <t>xVq8IHUmJYC</t>
  </si>
  <si>
    <t>08:10:53.669</t>
  </si>
  <si>
    <t>xVq8IHUmKeu</t>
  </si>
  <si>
    <t>08:14:46.910</t>
  </si>
  <si>
    <t>xVq8IHUmMh2</t>
  </si>
  <si>
    <t>08:19:19.760</t>
  </si>
  <si>
    <t>xVq8IHUmhmn</t>
  </si>
  <si>
    <t>08:21:42.431</t>
  </si>
  <si>
    <t>xVq8IHUmjGU</t>
  </si>
  <si>
    <t>08:25:09.996</t>
  </si>
  <si>
    <t>xVq8IHUmlK2</t>
  </si>
  <si>
    <t>08:27:43.149</t>
  </si>
  <si>
    <t>xVq8IHUmklC</t>
  </si>
  <si>
    <t>08:27:43.200</t>
  </si>
  <si>
    <t>xVq8IHUmkl6</t>
  </si>
  <si>
    <t>08:36:28.405</t>
  </si>
  <si>
    <t>xVq8IHUmbbI</t>
  </si>
  <si>
    <t>08:36:30.972</t>
  </si>
  <si>
    <t>xVq8IHUmaQO</t>
  </si>
  <si>
    <t>xVq8IHUmaQM</t>
  </si>
  <si>
    <t>08:39:29.257</t>
  </si>
  <si>
    <t>xVq8IHUmdwg</t>
  </si>
  <si>
    <t>08:39:29.280</t>
  </si>
  <si>
    <t>xVq8IHUmdwd</t>
  </si>
  <si>
    <t>08:47:41.393</t>
  </si>
  <si>
    <t>xVq8IHUmx6v</t>
  </si>
  <si>
    <t>08:47:41.708</t>
  </si>
  <si>
    <t>xVq8IHUmx6m</t>
  </si>
  <si>
    <t>08:51:41.008</t>
  </si>
  <si>
    <t>xVq8IHUmzr1</t>
  </si>
  <si>
    <t>08:51:43.038</t>
  </si>
  <si>
    <t>xVq8IHUmzg3</t>
  </si>
  <si>
    <t>08:55:12.305</t>
  </si>
  <si>
    <t>xVq8IHUm$zy</t>
  </si>
  <si>
    <t>08:59:50.822</t>
  </si>
  <si>
    <t>xVq8IHUmndZ</t>
  </si>
  <si>
    <t>09:02:47.224</t>
  </si>
  <si>
    <t>xVq8IHUmp9a</t>
  </si>
  <si>
    <t>09:06:59.191</t>
  </si>
  <si>
    <t>xVq8IHUmrSm</t>
  </si>
  <si>
    <t>xVq8IHUmrSk</t>
  </si>
  <si>
    <t>09:06:59.216</t>
  </si>
  <si>
    <t>xVq8IHUmrSf</t>
  </si>
  <si>
    <t>09:17:28.642</t>
  </si>
  <si>
    <t>xVq8IHUt9WG</t>
  </si>
  <si>
    <t>09:17:28.645</t>
  </si>
  <si>
    <t>xVq8IHUt9WE</t>
  </si>
  <si>
    <t>09:20:57.760</t>
  </si>
  <si>
    <t>xVq8IHUtB@E</t>
  </si>
  <si>
    <t>09:24:34.693</t>
  </si>
  <si>
    <t>xVq8IHUtDa0</t>
  </si>
  <si>
    <t>09:36:24.963</t>
  </si>
  <si>
    <t>xVq8IHUt3iE</t>
  </si>
  <si>
    <t>09:36:40.739</t>
  </si>
  <si>
    <t>xVq8IHUt2Ro</t>
  </si>
  <si>
    <t>xVq8IHUt2Rm</t>
  </si>
  <si>
    <t>09:36:40.746</t>
  </si>
  <si>
    <t>xVq8IHUt2Rk</t>
  </si>
  <si>
    <t>09:42:15.814</t>
  </si>
  <si>
    <t>xVq8IHUt4ix</t>
  </si>
  <si>
    <t>09:42:15.835</t>
  </si>
  <si>
    <t>xVq8IHUt4iq</t>
  </si>
  <si>
    <t>09:51:19.268</t>
  </si>
  <si>
    <t>xVq8IHUtR2U</t>
  </si>
  <si>
    <t>10:01:37.294</t>
  </si>
  <si>
    <t>xVq8IHUtUFv</t>
  </si>
  <si>
    <t>10:02:57.693</t>
  </si>
  <si>
    <t>xVq8IHUtUWz</t>
  </si>
  <si>
    <t>10:12:13.523</t>
  </si>
  <si>
    <t>xVq8IHUtLVq</t>
  </si>
  <si>
    <t>10:12:13.552</t>
  </si>
  <si>
    <t>xVq8IHUtLVd</t>
  </si>
  <si>
    <t>10:22:57.965</t>
  </si>
  <si>
    <t>xVq8IHUthU7</t>
  </si>
  <si>
    <t>10:30:13.480</t>
  </si>
  <si>
    <t>xVq8IHUtl5r</t>
  </si>
  <si>
    <t>10:37:12.859</t>
  </si>
  <si>
    <t>xVq8IHUtZ0P</t>
  </si>
  <si>
    <t>10:43:51.222</t>
  </si>
  <si>
    <t>xVq8IHUtamb</t>
  </si>
  <si>
    <t>10:49:43.103</t>
  </si>
  <si>
    <t>xVq8IHUtvvl</t>
  </si>
  <si>
    <t>10:56:30.350</t>
  </si>
  <si>
    <t>xVq8IHUtzOs</t>
  </si>
  <si>
    <t>11:01:21.195</t>
  </si>
  <si>
    <t>xVq8IHUt$ve</t>
  </si>
  <si>
    <t>11:05:08.068</t>
  </si>
  <si>
    <t>xVq8IHUtnFY</t>
  </si>
  <si>
    <t>11:08:52.479</t>
  </si>
  <si>
    <t>xVq8IHUtpL9</t>
  </si>
  <si>
    <t>11:16:43.700</t>
  </si>
  <si>
    <t>xVq8IHUtqjP</t>
  </si>
  <si>
    <t>11:19:04.405</t>
  </si>
  <si>
    <t>xVq8IHUttcH</t>
  </si>
  <si>
    <t>11:30:49.810</t>
  </si>
  <si>
    <t>xVq8IHUsD$a</t>
  </si>
  <si>
    <t>xVq8IHUsD$Y</t>
  </si>
  <si>
    <t>11:30:50.125</t>
  </si>
  <si>
    <t>xVq8IHUsD$W</t>
  </si>
  <si>
    <t>11:37:02.275</t>
  </si>
  <si>
    <t>xVq8IHUsE$0</t>
  </si>
  <si>
    <t>11:44:20.885</t>
  </si>
  <si>
    <t>xVq8IHUs2KR</t>
  </si>
  <si>
    <t>11:49:38.041</t>
  </si>
  <si>
    <t>xVq8IHUs4tf</t>
  </si>
  <si>
    <t>11:55:39.293</t>
  </si>
  <si>
    <t>xVq8IHUsPG6</t>
  </si>
  <si>
    <t>12:02:57.463</t>
  </si>
  <si>
    <t>xVq8IHUsQ@m</t>
  </si>
  <si>
    <t>12:02:57.464</t>
  </si>
  <si>
    <t>xVq8IHUsQ@k</t>
  </si>
  <si>
    <t>12:09:07.262</t>
  </si>
  <si>
    <t>xVq8IHUsVKD</t>
  </si>
  <si>
    <t>12:14:13.649</t>
  </si>
  <si>
    <t>xVq8IHUsHMu</t>
  </si>
  <si>
    <t>12:22:10.151</t>
  </si>
  <si>
    <t>xVq8IHUsI$2</t>
  </si>
  <si>
    <t>12:28:17.126</t>
  </si>
  <si>
    <t>xVq8IHUsNFS</t>
  </si>
  <si>
    <t>12:38:50.251</t>
  </si>
  <si>
    <t>xVq8IHUsgD@</t>
  </si>
  <si>
    <t>12:38:50.267</t>
  </si>
  <si>
    <t>xVq8IHUsgDu</t>
  </si>
  <si>
    <t>12:58:02.419</t>
  </si>
  <si>
    <t>xVq8IHUsbLn</t>
  </si>
  <si>
    <t>13:03:08.039</t>
  </si>
  <si>
    <t>xVq8IHUsdtR</t>
  </si>
  <si>
    <t>13:09:18.941</t>
  </si>
  <si>
    <t>xVq8IHUsunO</t>
  </si>
  <si>
    <t>13:15:23.875</t>
  </si>
  <si>
    <t>xVq8IHUsz03</t>
  </si>
  <si>
    <t>13:15:25.677</t>
  </si>
  <si>
    <t>xVq8IHUsz1b</t>
  </si>
  <si>
    <t>13:22:44.741</t>
  </si>
  <si>
    <t>xVq8IHUsnQT</t>
  </si>
  <si>
    <t>xVq8IHUsnQR</t>
  </si>
  <si>
    <t>xVq8IHUsnQP</t>
  </si>
  <si>
    <t>13:25:42.211</t>
  </si>
  <si>
    <t>xVq8IHUsmEp</t>
  </si>
  <si>
    <t>13:38:10.294</t>
  </si>
  <si>
    <t>xVq8IHUr9Ji</t>
  </si>
  <si>
    <t>13:38:12.743</t>
  </si>
  <si>
    <t>xVq8IHUr9Gv</t>
  </si>
  <si>
    <t>13:56:40.153</t>
  </si>
  <si>
    <t>xVq8IHUr0d7</t>
  </si>
  <si>
    <t>14:07:13.859</t>
  </si>
  <si>
    <t>xVq8IHUr6z0</t>
  </si>
  <si>
    <t>14:12:42.304</t>
  </si>
  <si>
    <t>xVq8IHUrRi9</t>
  </si>
  <si>
    <t>14:13:56.208</t>
  </si>
  <si>
    <t>xVq8IHUrQyn</t>
  </si>
  <si>
    <t>14:22:33.738</t>
  </si>
  <si>
    <t>xVq8IHUrH$M</t>
  </si>
  <si>
    <t>14:29:42.697</t>
  </si>
  <si>
    <t>xVq8IHUrKMp</t>
  </si>
  <si>
    <t>14:34:20.667</t>
  </si>
  <si>
    <t>xVq8IHUreEO</t>
  </si>
  <si>
    <t>14:36:04.451</t>
  </si>
  <si>
    <t>xVq8IHUrgRH</t>
  </si>
  <si>
    <t>14:42:19.251</t>
  </si>
  <si>
    <t>xVq8IHUrkXf</t>
  </si>
  <si>
    <t>14:49:33.738</t>
  </si>
  <si>
    <t>xVq8IHUraGO</t>
  </si>
  <si>
    <t>14:59:33.207</t>
  </si>
  <si>
    <t>xVq8IHUrzZT</t>
  </si>
  <si>
    <t>15:06:32.701</t>
  </si>
  <si>
    <t>xVq8IHUropv</t>
  </si>
  <si>
    <t>15:15:57.072</t>
  </si>
  <si>
    <t>xVq8IHUqDNU</t>
  </si>
  <si>
    <t>15:25:08.973</t>
  </si>
  <si>
    <t>xVq8IHUq282</t>
  </si>
  <si>
    <t>15:33:05.687</t>
  </si>
  <si>
    <t>xVq8IHUqOgj</t>
  </si>
  <si>
    <t>15:44:24.668</t>
  </si>
  <si>
    <t>xVq8IHUqIJV</t>
  </si>
  <si>
    <t>15:44:24.677</t>
  </si>
  <si>
    <t>xVq8IHUqIJP</t>
  </si>
  <si>
    <t>16:01:48.288</t>
  </si>
  <si>
    <t>xVq8IHUqkZT</t>
  </si>
  <si>
    <t>08-Nov-2023</t>
  </si>
  <si>
    <t>08:02:37.766</t>
  </si>
  <si>
    <t>xVq8I7JsoXd</t>
  </si>
  <si>
    <t>08:02:37.769</t>
  </si>
  <si>
    <t>xVq8I7JsoXb</t>
  </si>
  <si>
    <t>08:07:40.691</t>
  </si>
  <si>
    <t>xVq8I7JssAz</t>
  </si>
  <si>
    <t>xVq8I7JssAt</t>
  </si>
  <si>
    <t>xVq8I7JssAp</t>
  </si>
  <si>
    <t>08:07:41.024</t>
  </si>
  <si>
    <t>xVq8I7JssBu</t>
  </si>
  <si>
    <t>08:10:04.462</t>
  </si>
  <si>
    <t>xVq8I7Jr97p</t>
  </si>
  <si>
    <t>08:15:06.034</t>
  </si>
  <si>
    <t>xVq8I7JrB4g</t>
  </si>
  <si>
    <t>08:18:31.784</t>
  </si>
  <si>
    <t>xVq8I7JrDO@</t>
  </si>
  <si>
    <t>08:21:27.159</t>
  </si>
  <si>
    <t>xVq8I7JrCEM</t>
  </si>
  <si>
    <t>08:24:11.049</t>
  </si>
  <si>
    <t>xVq8I7JrF6d</t>
  </si>
  <si>
    <t>08:26:49.902</t>
  </si>
  <si>
    <t>xVq8I7JrEt3</t>
  </si>
  <si>
    <t>xVq8I7JrEt1</t>
  </si>
  <si>
    <t>08:30:38.028</t>
  </si>
  <si>
    <t>xVq8I7Jr0D3</t>
  </si>
  <si>
    <t>08:30:38.059</t>
  </si>
  <si>
    <t>xVq8I7Jr0Dv</t>
  </si>
  <si>
    <t>08:43:26.034</t>
  </si>
  <si>
    <t>xVq8I7Jr7Nt</t>
  </si>
  <si>
    <t>08:43:26.046</t>
  </si>
  <si>
    <t>xVq8I7Jr7Nk</t>
  </si>
  <si>
    <t>08:52:30.641</t>
  </si>
  <si>
    <t>xVq8I7JrOhQ</t>
  </si>
  <si>
    <t>08:52:30.646</t>
  </si>
  <si>
    <t>xVq8I7JrOhU</t>
  </si>
  <si>
    <t>08:52:31.764</t>
  </si>
  <si>
    <t>xVq8I7JrOh8</t>
  </si>
  <si>
    <t>08:52:31.774</t>
  </si>
  <si>
    <t>xVq8I7JrOh6</t>
  </si>
  <si>
    <t>08:57:17.941</t>
  </si>
  <si>
    <t>xVq8I7JrQuj</t>
  </si>
  <si>
    <t>08:57:17.956</t>
  </si>
  <si>
    <t>xVq8I7JrQua</t>
  </si>
  <si>
    <t>09:10:14.960</t>
  </si>
  <si>
    <t>xVq8I7JrH0H</t>
  </si>
  <si>
    <t>09:11:20.207</t>
  </si>
  <si>
    <t>xVq8I7JrHe6</t>
  </si>
  <si>
    <t>09:15:51.781</t>
  </si>
  <si>
    <t>xVq8I7JrJyU</t>
  </si>
  <si>
    <t>09:15:51.795</t>
  </si>
  <si>
    <t>xVq8I7JrJyO</t>
  </si>
  <si>
    <t>09:23:39.106</t>
  </si>
  <si>
    <t>xVq8I7JrK7P</t>
  </si>
  <si>
    <t>09:23:40.589</t>
  </si>
  <si>
    <t>xVq8I7JrK4C</t>
  </si>
  <si>
    <t>09:29:33.620</t>
  </si>
  <si>
    <t>xVq8I7JrM4u</t>
  </si>
  <si>
    <t>09:29:33.682</t>
  </si>
  <si>
    <t>xVq8I7JrM4g</t>
  </si>
  <si>
    <t>09:34:34.183</t>
  </si>
  <si>
    <t>xVq8I7Jre$l</t>
  </si>
  <si>
    <t>09:34:34.259</t>
  </si>
  <si>
    <t>xVq8I7Jre$Z</t>
  </si>
  <si>
    <t>09:39:06.196</t>
  </si>
  <si>
    <t>xVq8I7Jrgvm</t>
  </si>
  <si>
    <t>09:43:05.206</t>
  </si>
  <si>
    <t>xVq8I7Jri0F</t>
  </si>
  <si>
    <t>09:47:37.317</t>
  </si>
  <si>
    <t>xVq8I7Jrk3F</t>
  </si>
  <si>
    <t>09:51:23.340</t>
  </si>
  <si>
    <t>xVq8I7JrXb@</t>
  </si>
  <si>
    <t>09:56:07.601</t>
  </si>
  <si>
    <t>xVq8I7JrYQq</t>
  </si>
  <si>
    <t>10:02:22.165</t>
  </si>
  <si>
    <t>xVq8I7Jra5j</t>
  </si>
  <si>
    <t>10:06:38.802</t>
  </si>
  <si>
    <t>xVq8I7JrcBU</t>
  </si>
  <si>
    <t>10:11:04.492</t>
  </si>
  <si>
    <t>xVq8I7JruQi</t>
  </si>
  <si>
    <t>xVq8I7JruQg</t>
  </si>
  <si>
    <t>10:16:43.902</t>
  </si>
  <si>
    <t>xVq8I7Jrwv4</t>
  </si>
  <si>
    <t>xVq8I7Jrwv3</t>
  </si>
  <si>
    <t>xVq8I7Jrwv1</t>
  </si>
  <si>
    <t>10:28:23.539</t>
  </si>
  <si>
    <t>xVq8I7Jrn9B</t>
  </si>
  <si>
    <t>10:33:18.348</t>
  </si>
  <si>
    <t>xVq8I7JrpE8</t>
  </si>
  <si>
    <t>10:37:34.705</t>
  </si>
  <si>
    <t>xVq8I7JrrO2</t>
  </si>
  <si>
    <t>10:37:35.548</t>
  </si>
  <si>
    <t>xVq8I7JrrPF</t>
  </si>
  <si>
    <t>10:46:55.941</t>
  </si>
  <si>
    <t>xVq8I7Jq9O8</t>
  </si>
  <si>
    <t>10:53:00.014</t>
  </si>
  <si>
    <t>xVq8I7JqByo</t>
  </si>
  <si>
    <t>xVq8I7JqByh</t>
  </si>
  <si>
    <t>10:56:04.238</t>
  </si>
  <si>
    <t>xVq8I7JqAjp</t>
  </si>
  <si>
    <t>11:02:50.244</t>
  </si>
  <si>
    <t>xVq8I7JqF$s</t>
  </si>
  <si>
    <t>11:12:12.030</t>
  </si>
  <si>
    <t>xVq8I7Jq0Xh</t>
  </si>
  <si>
    <t>11:12:21.958</t>
  </si>
  <si>
    <t>xVq8I7Jq0b$</t>
  </si>
  <si>
    <t>11:22:23.901</t>
  </si>
  <si>
    <t>xVq8I7Jq44i</t>
  </si>
  <si>
    <t>11:29:27.300</t>
  </si>
  <si>
    <t>xVq8I7Jq6Yy</t>
  </si>
  <si>
    <t>11:29:29.566</t>
  </si>
  <si>
    <t>xVq8I7Jq6Z7</t>
  </si>
  <si>
    <t>11:33:24.862</t>
  </si>
  <si>
    <t>xVq8I7JqOD0</t>
  </si>
  <si>
    <t>xVq8I7JqOD@</t>
  </si>
  <si>
    <t>11:33:25.084</t>
  </si>
  <si>
    <t>xVq8I7JqODo</t>
  </si>
  <si>
    <t>11:33:54.350</t>
  </si>
  <si>
    <t>xVq8I7JqOvp</t>
  </si>
  <si>
    <t>11:35:40.353</t>
  </si>
  <si>
    <t>xVq8I7JqRG4</t>
  </si>
  <si>
    <t>xVq8I7JqRG2</t>
  </si>
  <si>
    <t>11:35:41.060</t>
  </si>
  <si>
    <t>xVq8I7JqRGp</t>
  </si>
  <si>
    <t>11:35:41.065</t>
  </si>
  <si>
    <t>xVq8I7JqRGl</t>
  </si>
  <si>
    <t>11:35:41.559</t>
  </si>
  <si>
    <t>xVq8I7JqRH8</t>
  </si>
  <si>
    <t>11:35:43.837</t>
  </si>
  <si>
    <t>xVq8I7JqRH@</t>
  </si>
  <si>
    <t>11:36:54.102</t>
  </si>
  <si>
    <t>xVq8I7JqRuZ</t>
  </si>
  <si>
    <t>xVq8I7JqRub</t>
  </si>
  <si>
    <t>11:37:56.693</t>
  </si>
  <si>
    <t>xVq8I7JqRYh</t>
  </si>
  <si>
    <t>11:41:50.174</t>
  </si>
  <si>
    <t>xVq8I7JqTAu</t>
  </si>
  <si>
    <t>11:43:13.502</t>
  </si>
  <si>
    <t>xVq8I7JqThV</t>
  </si>
  <si>
    <t>xVq8I7JqTgX</t>
  </si>
  <si>
    <t>11:46:27.753</t>
  </si>
  <si>
    <t>xVq8I7JqSf$</t>
  </si>
  <si>
    <t>11:46:27.809</t>
  </si>
  <si>
    <t>xVq8I7JqSfr</t>
  </si>
  <si>
    <t>xVq8I7JqSfp</t>
  </si>
  <si>
    <t>11:46:28.139</t>
  </si>
  <si>
    <t>xVq8I7JqSkV</t>
  </si>
  <si>
    <t>xVq8I7JqSfZ</t>
  </si>
  <si>
    <t>xVq8I7JqSfX</t>
  </si>
  <si>
    <t>11:46:50.899</t>
  </si>
  <si>
    <t>xVq8I7JqSX$</t>
  </si>
  <si>
    <t>11:47:26.337</t>
  </si>
  <si>
    <t>xVq8I7JqVT0</t>
  </si>
  <si>
    <t>11:48:02.910</t>
  </si>
  <si>
    <t>xVq8I7JqVEb</t>
  </si>
  <si>
    <t>11:48:06.401</t>
  </si>
  <si>
    <t>xVq8I7JqVDS</t>
  </si>
  <si>
    <t>xVq8I7JqVDQ</t>
  </si>
  <si>
    <t>xVq8I7JqVDO</t>
  </si>
  <si>
    <t>11:49:51.561</t>
  </si>
  <si>
    <t>xVq8I7JqVbZ</t>
  </si>
  <si>
    <t>11:49:52.587</t>
  </si>
  <si>
    <t>xVq8I7JqUQs</t>
  </si>
  <si>
    <t>11:51:58.588</t>
  </si>
  <si>
    <t>xVq8I7JqUh9</t>
  </si>
  <si>
    <t>11:51:58.613</t>
  </si>
  <si>
    <t>xVq8I7JqUh2</t>
  </si>
  <si>
    <t>xVq8I7JqUh0</t>
  </si>
  <si>
    <t>11:54:46.134</t>
  </si>
  <si>
    <t>xVq8I7JqHk@</t>
  </si>
  <si>
    <t>xVq8I7JqHky</t>
  </si>
  <si>
    <t>11:54:46.277</t>
  </si>
  <si>
    <t>xVq8I7JqHka</t>
  </si>
  <si>
    <t>11:54:46.284</t>
  </si>
  <si>
    <t>xVq8I7JqHkW</t>
  </si>
  <si>
    <t>11:56:01.621</t>
  </si>
  <si>
    <t>xVq8I7JqGA5</t>
  </si>
  <si>
    <t>11:56:05.821</t>
  </si>
  <si>
    <t>xVq8I7JqGB@</t>
  </si>
  <si>
    <t>11:56:05.823</t>
  </si>
  <si>
    <t>xVq8I7JqGBz</t>
  </si>
  <si>
    <t>11:56:38.015</t>
  </si>
  <si>
    <t>xVq8I7JqG3Y</t>
  </si>
  <si>
    <t>11:57:28.797</t>
  </si>
  <si>
    <t>xVq8I7JqGtY</t>
  </si>
  <si>
    <t>11:57:28.815</t>
  </si>
  <si>
    <t>xVq8I7JqGqS</t>
  </si>
  <si>
    <t>11:59:10.884</t>
  </si>
  <si>
    <t>xVq8I7JqJAr</t>
  </si>
  <si>
    <t>12:03:56.238</t>
  </si>
  <si>
    <t>xVq8I7JqLR6</t>
  </si>
  <si>
    <t>12:16:10.635</t>
  </si>
  <si>
    <t>xVq8I7JqfuI</t>
  </si>
  <si>
    <t>12:16:38.917</t>
  </si>
  <si>
    <t>xVq8I7Jqfnm</t>
  </si>
  <si>
    <t>12:17:39.263</t>
  </si>
  <si>
    <t>xVq8I7JqeSf</t>
  </si>
  <si>
    <t>12:21:35.526</t>
  </si>
  <si>
    <t>xVq8I7JqhnC</t>
  </si>
  <si>
    <t>12:27:35.744</t>
  </si>
  <si>
    <t>xVq8I7Jqjnm</t>
  </si>
  <si>
    <t>12:33:16.418</t>
  </si>
  <si>
    <t>xVq8I7Jql4$</t>
  </si>
  <si>
    <t>12:38:02.418</t>
  </si>
  <si>
    <t>xVq8I7JqXIl</t>
  </si>
  <si>
    <t>12:38:03.423</t>
  </si>
  <si>
    <t>xVq8I7JqXJ1</t>
  </si>
  <si>
    <t>12:47:37.473</t>
  </si>
  <si>
    <t>xVq8I7JqY3H</t>
  </si>
  <si>
    <t>xVq8I7JqY3D</t>
  </si>
  <si>
    <t>12:50:53.371</t>
  </si>
  <si>
    <t>xVq8I7Jqb7m</t>
  </si>
  <si>
    <t>12:57:55.553</t>
  </si>
  <si>
    <t>xVq8I7JqdXV</t>
  </si>
  <si>
    <t>13:06:35.362</t>
  </si>
  <si>
    <t>xVq8I7JqxAq</t>
  </si>
  <si>
    <t>13:08:59.037</t>
  </si>
  <si>
    <t>xVq8I7JqwPB</t>
  </si>
  <si>
    <t>13:13:18.148</t>
  </si>
  <si>
    <t>xVq8I7JqzsB</t>
  </si>
  <si>
    <t>13:18:19.531</t>
  </si>
  <si>
    <t>xVq8I7Jq$FM</t>
  </si>
  <si>
    <t>xVq8I7Jq$FK</t>
  </si>
  <si>
    <t>13:21:57.488</t>
  </si>
  <si>
    <t>xVq8I7Jq@hB</t>
  </si>
  <si>
    <t>13:25:33.375</t>
  </si>
  <si>
    <t>xVq8I7Jqncg</t>
  </si>
  <si>
    <t>13:33:29.389</t>
  </si>
  <si>
    <t>xVq8I7JqrO5</t>
  </si>
  <si>
    <t>13:35:08.121</t>
  </si>
  <si>
    <t>xVq8I7Jqr$J</t>
  </si>
  <si>
    <t>13:40:33.687</t>
  </si>
  <si>
    <t>xVq8I7Jqtiq</t>
  </si>
  <si>
    <t>13:42:13.955</t>
  </si>
  <si>
    <t>xVq8I7Jqszh</t>
  </si>
  <si>
    <t>13:47:21.729</t>
  </si>
  <si>
    <t>xVq8I7Jx87@</t>
  </si>
  <si>
    <t>13:49:12.009</t>
  </si>
  <si>
    <t>xVq8I7JxBM6</t>
  </si>
  <si>
    <t>xVq8I7JxBM4</t>
  </si>
  <si>
    <t>13:52:52.898</t>
  </si>
  <si>
    <t>xVq8I7JxApj</t>
  </si>
  <si>
    <t>13:52:52.997</t>
  </si>
  <si>
    <t>xVq8I7JxApW</t>
  </si>
  <si>
    <t>13:55:14.522</t>
  </si>
  <si>
    <t>xVq8I7JxD$h</t>
  </si>
  <si>
    <t>13:57:41.506</t>
  </si>
  <si>
    <t>xVq8I7JxCym</t>
  </si>
  <si>
    <t>14:00:29.222</t>
  </si>
  <si>
    <t>xVq8I7JxFsV</t>
  </si>
  <si>
    <t>14:04:03.595</t>
  </si>
  <si>
    <t>xVq8I7Jx1TF</t>
  </si>
  <si>
    <t>14:07:35.510</t>
  </si>
  <si>
    <t>xVq8I7Jx02S</t>
  </si>
  <si>
    <t>14:09:47.962</t>
  </si>
  <si>
    <t>xVq8I7Jx381</t>
  </si>
  <si>
    <t>14:13:30.033</t>
  </si>
  <si>
    <t>xVq8I7Jx5Qs</t>
  </si>
  <si>
    <t>14:16:09.432</t>
  </si>
  <si>
    <t>xVq8I7Jx41Y</t>
  </si>
  <si>
    <t>14:20:26.005</t>
  </si>
  <si>
    <t>xVq8I7Jx6BA</t>
  </si>
  <si>
    <t>14:22:57.687</t>
  </si>
  <si>
    <t>xVq8I7JxP3T</t>
  </si>
  <si>
    <t>14:29:53.945</t>
  </si>
  <si>
    <t>xVq8I7JxQit</t>
  </si>
  <si>
    <t>14:32:02.692</t>
  </si>
  <si>
    <t>xVq8I7JxS0r</t>
  </si>
  <si>
    <t>14:32:31.478</t>
  </si>
  <si>
    <t>xVq8I7JxSsb</t>
  </si>
  <si>
    <t>14:32:46.831</t>
  </si>
  <si>
    <t>xVq8I7JxSXk</t>
  </si>
  <si>
    <t>14:36:23.374</t>
  </si>
  <si>
    <t>xVq8I7JxH8w</t>
  </si>
  <si>
    <t>14:36:24.014</t>
  </si>
  <si>
    <t>xVq8I7JxH98</t>
  </si>
  <si>
    <t>15:04:30.255</t>
  </si>
  <si>
    <t>xVq8I7Jxb4D</t>
  </si>
  <si>
    <t>15:05:27.990</t>
  </si>
  <si>
    <t>xVq8I7JxaJ4</t>
  </si>
  <si>
    <t>15:11:55.290</t>
  </si>
  <si>
    <t>xVq8I7Jxu0V</t>
  </si>
  <si>
    <t>xVq8I7Jxu0T</t>
  </si>
  <si>
    <t>15:13:01.837</t>
  </si>
  <si>
    <t>xVq8I7JxxHn</t>
  </si>
  <si>
    <t>xVq8I7JxxHl</t>
  </si>
  <si>
    <t>15:15:06.655</t>
  </si>
  <si>
    <t>xVq8I7JxwCq</t>
  </si>
  <si>
    <t>15:15:43.804</t>
  </si>
  <si>
    <t>xVq8I7JxzVH</t>
  </si>
  <si>
    <t>15:15:43.858</t>
  </si>
  <si>
    <t>xVq8I7JxzV8</t>
  </si>
  <si>
    <t>15:16:01.566</t>
  </si>
  <si>
    <t>xVq8I7JxzDb</t>
  </si>
  <si>
    <t>15:17:13.527</t>
  </si>
  <si>
    <t>xVq8I7JxyCa</t>
  </si>
  <si>
    <t>15:17:21.547</t>
  </si>
  <si>
    <t>xVq8I7Jxy0I</t>
  </si>
  <si>
    <t>15:19:14.320</t>
  </si>
  <si>
    <t>xVq8I7Jx$mC</t>
  </si>
  <si>
    <t>15:19:14.332</t>
  </si>
  <si>
    <t>xVq8I7Jx$m4</t>
  </si>
  <si>
    <t>15:19:14.333</t>
  </si>
  <si>
    <t>xVq8I7Jx$m2</t>
  </si>
  <si>
    <t>15:20:05.801</t>
  </si>
  <si>
    <t>xVq8I7Jx@Sc</t>
  </si>
  <si>
    <t>15:20:35.642</t>
  </si>
  <si>
    <t>xVq8I7Jx@El</t>
  </si>
  <si>
    <t>15:21:17.240</t>
  </si>
  <si>
    <t>xVq8I7Jx@lj</t>
  </si>
  <si>
    <t>15:21:19.094</t>
  </si>
  <si>
    <t>xVq8I7Jx@jJ</t>
  </si>
  <si>
    <t>15:22:07.037</t>
  </si>
  <si>
    <t>xVq8I7JxnCi</t>
  </si>
  <si>
    <t>15:22:52.985</t>
  </si>
  <si>
    <t>xVq8I7JxncZ</t>
  </si>
  <si>
    <t>15:24:07.125</t>
  </si>
  <si>
    <t>xVq8I7JxmyI</t>
  </si>
  <si>
    <t>15:24:59.082</t>
  </si>
  <si>
    <t>xVq8I7JxpQf</t>
  </si>
  <si>
    <t>15:26:43.467</t>
  </si>
  <si>
    <t>xVq8I7JxoOc</t>
  </si>
  <si>
    <t>15:28:05.460</t>
  </si>
  <si>
    <t>xVq8I7JxogU</t>
  </si>
  <si>
    <t>15:28:05.462</t>
  </si>
  <si>
    <t>xVq8I7JxogP</t>
  </si>
  <si>
    <t>15:28:10.951</t>
  </si>
  <si>
    <t>xVq8I7JxofN</t>
  </si>
  <si>
    <t>15:28:11.776</t>
  </si>
  <si>
    <t>xVq8I7Jxok6</t>
  </si>
  <si>
    <t>15:30:43.083</t>
  </si>
  <si>
    <t>xVq8I7Jxq6i</t>
  </si>
  <si>
    <t>15:32:54.330</t>
  </si>
  <si>
    <t>xVq8I7Jxtz0</t>
  </si>
  <si>
    <t>15:34:56.340</t>
  </si>
  <si>
    <t>xVq8I7JxsWO</t>
  </si>
  <si>
    <t>15:37:15.372</t>
  </si>
  <si>
    <t>xVq8I7Jw8Bq</t>
  </si>
  <si>
    <t>15:38:31.134</t>
  </si>
  <si>
    <t>xVq8I7Jw8Wz</t>
  </si>
  <si>
    <t>15:43:30.774</t>
  </si>
  <si>
    <t>xVq8I7JwDWQ</t>
  </si>
  <si>
    <t>15:45:02.437</t>
  </si>
  <si>
    <t>xVq8I7JwCrq</t>
  </si>
  <si>
    <t>xVq8I7JwCro</t>
  </si>
  <si>
    <t>15:45:11.980</t>
  </si>
  <si>
    <t>xVq8I7JwCiU</t>
  </si>
  <si>
    <t>15:45:22.171</t>
  </si>
  <si>
    <t>xVq8I7JwCXS</t>
  </si>
  <si>
    <t>15:46:35.132</t>
  </si>
  <si>
    <t>xVq8I7JwF@g</t>
  </si>
  <si>
    <t>15:47:33.905</t>
  </si>
  <si>
    <t>xVq8I7JwEKo</t>
  </si>
  <si>
    <t>15:50:28.889</t>
  </si>
  <si>
    <t>xVq8I7Jw1aU</t>
  </si>
  <si>
    <t>15:50:28.939</t>
  </si>
  <si>
    <t>xVq8I7Jw1aC</t>
  </si>
  <si>
    <t>xVq8I7Jw1aA</t>
  </si>
  <si>
    <t>15:50:28.996</t>
  </si>
  <si>
    <t>xVq8I7Jw1a2</t>
  </si>
  <si>
    <t>15:50:40.987</t>
  </si>
  <si>
    <t>xVq8I7Jw0TC</t>
  </si>
  <si>
    <t>xVq8I7Jw0TA</t>
  </si>
  <si>
    <t>15:50:42.334</t>
  </si>
  <si>
    <t>xVq8I7Jw0Jw</t>
  </si>
  <si>
    <t>15:50:42.348</t>
  </si>
  <si>
    <t>xVq8I7Jw0Jr</t>
  </si>
  <si>
    <t>15:51:34.676</t>
  </si>
  <si>
    <t>xVq8I7Jw0$v</t>
  </si>
  <si>
    <t>15:51:34.680</t>
  </si>
  <si>
    <t>xVq8I7Jw0$t</t>
  </si>
  <si>
    <t>15:53:47.304</t>
  </si>
  <si>
    <t>xVq8I7Jw3ae</t>
  </si>
  <si>
    <t>15:53:47.330</t>
  </si>
  <si>
    <t>xVq8I7Jw3aZ</t>
  </si>
  <si>
    <t>15:54:54.185</t>
  </si>
  <si>
    <t>xVq8I7Jw2yh</t>
  </si>
  <si>
    <t>15:55:16.182</t>
  </si>
  <si>
    <t>xVq8I7Jw2Yu</t>
  </si>
  <si>
    <t>15:56:48.743</t>
  </si>
  <si>
    <t>xVq8I7Jw5go</t>
  </si>
  <si>
    <t>15:58:03.193</t>
  </si>
  <si>
    <t>xVq8I7Jw47G</t>
  </si>
  <si>
    <t>15:58:20.992</t>
  </si>
  <si>
    <t>xVq8I7Jw4nj</t>
  </si>
  <si>
    <t>15:59:42.703</t>
  </si>
  <si>
    <t>xVq8I7Jw7x8</t>
  </si>
  <si>
    <t>15:59:43.152</t>
  </si>
  <si>
    <t>xVq8I7Jw7xy</t>
  </si>
  <si>
    <t>16:01:02.548</t>
  </si>
  <si>
    <t>xVq8I7Jw61v</t>
  </si>
  <si>
    <t>16:01:02.571</t>
  </si>
  <si>
    <t>xVq8I7Jw61h</t>
  </si>
  <si>
    <t>xVq8I7Jw6o7</t>
  </si>
  <si>
    <t>16:02:05.218</t>
  </si>
  <si>
    <t>xVq8I7JwPUW</t>
  </si>
  <si>
    <t>16:02:56.888</t>
  </si>
  <si>
    <t>xVq8I7JwPov</t>
  </si>
  <si>
    <t>16:03:31.034</t>
  </si>
  <si>
    <t>xVq8I7JwOQD</t>
  </si>
  <si>
    <t>xVq8I7JwOQB</t>
  </si>
  <si>
    <t>16:04:32.555</t>
  </si>
  <si>
    <t>xVq8I7JwOey</t>
  </si>
  <si>
    <t>xVq8I7JwOew</t>
  </si>
  <si>
    <t>16:06:12.626</t>
  </si>
  <si>
    <t>xVq8I7JwRkH</t>
  </si>
  <si>
    <t>xVq8I7JwRkF</t>
  </si>
  <si>
    <t>16:06:47.451</t>
  </si>
  <si>
    <t>xVq8I7JwQT5</t>
  </si>
  <si>
    <t>xVq8I7JwQT3</t>
  </si>
  <si>
    <t>16:07:39.650</t>
  </si>
  <si>
    <t>xVq8I7JwQ$I</t>
  </si>
  <si>
    <t>xVq8I7JwQ$G</t>
  </si>
  <si>
    <t>16:08:55.886</t>
  </si>
  <si>
    <t>xVq8I7JwTEk</t>
  </si>
  <si>
    <t>16:09:08.148</t>
  </si>
  <si>
    <t>xVq8I7JwTxu</t>
  </si>
  <si>
    <t>16:09:21.886</t>
  </si>
  <si>
    <t>xVq8I7JwToJ</t>
  </si>
  <si>
    <t>16:09:35.895</t>
  </si>
  <si>
    <t>xVq8I7JwTe1</t>
  </si>
  <si>
    <t>16:09:37.044</t>
  </si>
  <si>
    <t>xVq8I7JwTkB</t>
  </si>
  <si>
    <t>16:11:03.886</t>
  </si>
  <si>
    <t>xVq8I7JwStz</t>
  </si>
  <si>
    <t>xVq8I7JwStx</t>
  </si>
  <si>
    <t>16:11:17.901</t>
  </si>
  <si>
    <t>xVq8I7JwSYw</t>
  </si>
  <si>
    <t>16:11:31.900</t>
  </si>
  <si>
    <t>xVq8I7JwVR7</t>
  </si>
  <si>
    <t>16:11:45.887</t>
  </si>
  <si>
    <t>xVq8I7JwVMm</t>
  </si>
  <si>
    <t>16:12:47.195</t>
  </si>
  <si>
    <t>xVq8I7JwVi2</t>
  </si>
  <si>
    <t>16:12:47.214</t>
  </si>
  <si>
    <t>xVq8I7JwViu</t>
  </si>
  <si>
    <t>16:12:47.219</t>
  </si>
  <si>
    <t>xVq8I7JwVir</t>
  </si>
  <si>
    <t>16:14:02.538</t>
  </si>
  <si>
    <t>xVq8I7JwUrb</t>
  </si>
  <si>
    <t>16:14:27.887</t>
  </si>
  <si>
    <t>xVq8I7JwHPO</t>
  </si>
  <si>
    <t>16:14:39.899</t>
  </si>
  <si>
    <t>xVq8I7JwHJX</t>
  </si>
  <si>
    <t>16:14:51.887</t>
  </si>
  <si>
    <t>xVq8I7JwHL5</t>
  </si>
  <si>
    <t>16:15:17.574</t>
  </si>
  <si>
    <t>xVq8I7JwHoM</t>
  </si>
  <si>
    <t>xVq8I7JwHoK</t>
  </si>
  <si>
    <t>16:15:28.799</t>
  </si>
  <si>
    <t>xVq8I7JwHh7</t>
  </si>
  <si>
    <t>16:17:13.857</t>
  </si>
  <si>
    <t>xVq8I7JwGaM</t>
  </si>
  <si>
    <t>16:17:13.862</t>
  </si>
  <si>
    <t>xVq8I7JwGaK</t>
  </si>
  <si>
    <t>xVq8I7JwGaI</t>
  </si>
  <si>
    <t>16:17:13.908</t>
  </si>
  <si>
    <t>xVq8I7JwGaC</t>
  </si>
  <si>
    <t>16:18:05.917</t>
  </si>
  <si>
    <t>xVq8I7JwJwf</t>
  </si>
  <si>
    <t>xVq8I7JwJwd</t>
  </si>
  <si>
    <t>16:18:53.028</t>
  </si>
  <si>
    <t>xVq8I7JwJbH</t>
  </si>
  <si>
    <t>16:19:13.886</t>
  </si>
  <si>
    <t>xVq8I7JwIBD</t>
  </si>
  <si>
    <t>16:19:40.911</t>
  </si>
  <si>
    <t>xVq8I7JwIvw</t>
  </si>
  <si>
    <t>xVq8I7JwIvu</t>
  </si>
  <si>
    <t>16:19:49.886</t>
  </si>
  <si>
    <t>xVq8I7JwIos</t>
  </si>
  <si>
    <t>16:19:59.954</t>
  </si>
  <si>
    <t>xVq8I7JwIri</t>
  </si>
  <si>
    <t>16:20:09.921</t>
  </si>
  <si>
    <t>xVq8I7JwIXJ</t>
  </si>
  <si>
    <t>16:20:19.886</t>
  </si>
  <si>
    <t>xVq8I7JwLPn</t>
  </si>
  <si>
    <t>16:20:35.907</t>
  </si>
  <si>
    <t>xVq8I7JwLLd</t>
  </si>
  <si>
    <t>16:20:49.887</t>
  </si>
  <si>
    <t>xVq8I7JwL32</t>
  </si>
  <si>
    <t>16:20:59.907</t>
  </si>
  <si>
    <t>xVq8I7JwLx5</t>
  </si>
  <si>
    <t>16:21:10.156</t>
  </si>
  <si>
    <t>xVq8I7JwLsi</t>
  </si>
  <si>
    <t>16:21:13.974</t>
  </si>
  <si>
    <t>xVq8I7JwLrm</t>
  </si>
  <si>
    <t>16:21:30.935</t>
  </si>
  <si>
    <t>xVq8I7JwLXH</t>
  </si>
  <si>
    <t>16:21:57.944</t>
  </si>
  <si>
    <t>xVq8I7JwKGq</t>
  </si>
  <si>
    <t>xVq8I7JwKGo</t>
  </si>
  <si>
    <t>16:22:12.027</t>
  </si>
  <si>
    <t>xVq8I7JwKE4</t>
  </si>
  <si>
    <t>16:22:35.321</t>
  </si>
  <si>
    <t>xVq8I7JwKxR</t>
  </si>
  <si>
    <t>16:22:51.160</t>
  </si>
  <si>
    <t>xVq8I7JwKnB</t>
  </si>
  <si>
    <t>16:23:24.229</t>
  </si>
  <si>
    <t>xVq8I7JwKde</t>
  </si>
  <si>
    <t>16:23:24.231</t>
  </si>
  <si>
    <t>xVq8I7JwKdc</t>
  </si>
  <si>
    <t>16:23:32.552</t>
  </si>
  <si>
    <t>xVq8I7JwNVM</t>
  </si>
  <si>
    <t>16:23:43.929</t>
  </si>
  <si>
    <t>xVq8I7JwNMH</t>
  </si>
  <si>
    <t>xVq8I7JwNMF</t>
  </si>
  <si>
    <t>16:24:04.983</t>
  </si>
  <si>
    <t>xVq8I7JwN0u</t>
  </si>
  <si>
    <t>16:25:07.898</t>
  </si>
  <si>
    <t>xVq8I7JwMGm</t>
  </si>
  <si>
    <t>16:25:15.008</t>
  </si>
  <si>
    <t>xVq8I7JwMAw</t>
  </si>
  <si>
    <t>16:25:23.886</t>
  </si>
  <si>
    <t>xVq8I7JwMF3</t>
  </si>
  <si>
    <t>16:25:33.912</t>
  </si>
  <si>
    <t>xVq8I7JwM44</t>
  </si>
  <si>
    <t>16:25:33.922</t>
  </si>
  <si>
    <t>xVq8I7JwM42</t>
  </si>
  <si>
    <t>16:26:09.904</t>
  </si>
  <si>
    <t>xVq8I7JwMb7</t>
  </si>
  <si>
    <t>16:26:14.613</t>
  </si>
  <si>
    <t>xVq8I7JwfPq</t>
  </si>
  <si>
    <t>16:26:30.209</t>
  </si>
  <si>
    <t>xVq8I7JwfKq</t>
  </si>
  <si>
    <t>16:26:30.245</t>
  </si>
  <si>
    <t>xVq8I7JwfKc</t>
  </si>
  <si>
    <t>16:26:35.908</t>
  </si>
  <si>
    <t>xVq8I7Jwf8x</t>
  </si>
  <si>
    <t>16:26:51.898</t>
  </si>
  <si>
    <t>xVq8I7Jwf7S</t>
  </si>
  <si>
    <t>09-Nov-2023</t>
  </si>
  <si>
    <t>08:03:23.483</t>
  </si>
  <si>
    <t>xVq8ICd4qru</t>
  </si>
  <si>
    <t>08:03:23.484</t>
  </si>
  <si>
    <t>xVq8ICd4qrs</t>
  </si>
  <si>
    <t>08:06:17.795</t>
  </si>
  <si>
    <t>xVq8ICd4sB5</t>
  </si>
  <si>
    <t>08:09:11.637</t>
  </si>
  <si>
    <t>xVq8ICdB9pl</t>
  </si>
  <si>
    <t>08:12:08.834</t>
  </si>
  <si>
    <t>xVq8ICdBBSp</t>
  </si>
  <si>
    <t>08:17:19.744</t>
  </si>
  <si>
    <t>xVq8ICdBDsA</t>
  </si>
  <si>
    <t>08:21:08.016</t>
  </si>
  <si>
    <t>xVq8ICdBFyL</t>
  </si>
  <si>
    <t>08:21:08.284</t>
  </si>
  <si>
    <t>xVq8ICdBFy2</t>
  </si>
  <si>
    <t>08:25:08.120</t>
  </si>
  <si>
    <t>xVq8ICdB1C1</t>
  </si>
  <si>
    <t>08:29:51.901</t>
  </si>
  <si>
    <t>xVq8ICdB32g</t>
  </si>
  <si>
    <t>08:32:54.083</t>
  </si>
  <si>
    <t>xVq8ICdB2cA</t>
  </si>
  <si>
    <t>08:32:54.099</t>
  </si>
  <si>
    <t>xVq8ICdB2c2</t>
  </si>
  <si>
    <t>08:40:14.639</t>
  </si>
  <si>
    <t>xVq8ICdB6xh</t>
  </si>
  <si>
    <t>08:44:14.341</t>
  </si>
  <si>
    <t>xVq8ICdBO81</t>
  </si>
  <si>
    <t>xVq8ICdBO8$</t>
  </si>
  <si>
    <t>08:52:34.030</t>
  </si>
  <si>
    <t>xVq8ICdBSJU</t>
  </si>
  <si>
    <t>08:58:58.149</t>
  </si>
  <si>
    <t>xVq8ICdBHF@</t>
  </si>
  <si>
    <t>09:03:39.201</t>
  </si>
  <si>
    <t>xVq8ICdBJ1i</t>
  </si>
  <si>
    <t>09:08:29.822</t>
  </si>
  <si>
    <t>xVq8ICdBL6I</t>
  </si>
  <si>
    <t>09:12:42.698</t>
  </si>
  <si>
    <t>xVq8ICdBN9z</t>
  </si>
  <si>
    <t>xVq8ICdBN9x</t>
  </si>
  <si>
    <t>09:18:02.353</t>
  </si>
  <si>
    <t>xVq8ICdBfwS</t>
  </si>
  <si>
    <t>09:20:50.923</t>
  </si>
  <si>
    <t>xVq8ICdBeqL</t>
  </si>
  <si>
    <t>xVq8ICdBeqJ</t>
  </si>
  <si>
    <t>09:20:50.955</t>
  </si>
  <si>
    <t>xVq8ICdBeqC</t>
  </si>
  <si>
    <t>09:27:13.729</t>
  </si>
  <si>
    <t>xVq8ICdBj3J</t>
  </si>
  <si>
    <t>09:27:13.730</t>
  </si>
  <si>
    <t>xVq8ICdBj3H</t>
  </si>
  <si>
    <t>09:30:50.336</t>
  </si>
  <si>
    <t>xVq8ICdBiZx</t>
  </si>
  <si>
    <t>xVq8ICdBiZv</t>
  </si>
  <si>
    <t>09:34:19.261</t>
  </si>
  <si>
    <t>xVq8ICdBkF@</t>
  </si>
  <si>
    <t>09:37:44.657</t>
  </si>
  <si>
    <t>xVq8ICdBXnI</t>
  </si>
  <si>
    <t>09:37:45.035</t>
  </si>
  <si>
    <t>xVq8ICdBXnw</t>
  </si>
  <si>
    <t>09:41:11.055</t>
  </si>
  <si>
    <t>xVq8ICdBWXb</t>
  </si>
  <si>
    <t>09:45:16.263</t>
  </si>
  <si>
    <t>xVq8ICdBYcu</t>
  </si>
  <si>
    <t>09:49:33.413</t>
  </si>
  <si>
    <t>xVq8ICdBasS</t>
  </si>
  <si>
    <t>09:53:23.510</t>
  </si>
  <si>
    <t>xVq8ICdBcwf</t>
  </si>
  <si>
    <t>09:55:12.018</t>
  </si>
  <si>
    <t>xVq8ICdBvNZ</t>
  </si>
  <si>
    <t>xVq8ICdBvNb</t>
  </si>
  <si>
    <t>09:55:44.957</t>
  </si>
  <si>
    <t>xVq8ICdBv4l</t>
  </si>
  <si>
    <t>09:55:48.399</t>
  </si>
  <si>
    <t>xVq8ICdBvxz</t>
  </si>
  <si>
    <t>09:55:48.432</t>
  </si>
  <si>
    <t>xVq8ICdBvxe</t>
  </si>
  <si>
    <t>09:58:05.124</t>
  </si>
  <si>
    <t>xVq8ICdBuxU</t>
  </si>
  <si>
    <t>xVq8ICdBuwY</t>
  </si>
  <si>
    <t>xVq8ICdBuwW</t>
  </si>
  <si>
    <t>09:58:34.346</t>
  </si>
  <si>
    <t>xVq8ICdButI</t>
  </si>
  <si>
    <t>09:59:34.162</t>
  </si>
  <si>
    <t>xVq8ICdBxTc</t>
  </si>
  <si>
    <t>09:59:34.405</t>
  </si>
  <si>
    <t>xVq8ICdBxIF</t>
  </si>
  <si>
    <t>10:00:41.139</t>
  </si>
  <si>
    <t>xVq8ICdBxpe</t>
  </si>
  <si>
    <t>10:03:48.989</t>
  </si>
  <si>
    <t>xVq8ICdBwiz</t>
  </si>
  <si>
    <t>xVq8ICdBwi1</t>
  </si>
  <si>
    <t>xVq8ICdBwi$</t>
  </si>
  <si>
    <t>10:03:53.356</t>
  </si>
  <si>
    <t>xVq8ICdBwjf</t>
  </si>
  <si>
    <t>xVq8ICdBwjd</t>
  </si>
  <si>
    <t>10:05:04.715</t>
  </si>
  <si>
    <t>xVq8ICdBz2z</t>
  </si>
  <si>
    <t>xVq8ICdBz2$</t>
  </si>
  <si>
    <t>10:06:42.754</t>
  </si>
  <si>
    <t>xVq8ICdByVb</t>
  </si>
  <si>
    <t>10:11:18.410</t>
  </si>
  <si>
    <t>xVq8ICdB$ZG</t>
  </si>
  <si>
    <t>10:15:01.550</t>
  </si>
  <si>
    <t>xVq8ICdBnDd</t>
  </si>
  <si>
    <t>10:20:06.104</t>
  </si>
  <si>
    <t>xVq8ICdBo1b</t>
  </si>
  <si>
    <t>10:27:37.190</t>
  </si>
  <si>
    <t>xVq8ICdBt00</t>
  </si>
  <si>
    <t>10:36:46.877</t>
  </si>
  <si>
    <t>xVq8ICdABVI</t>
  </si>
  <si>
    <t>10:36:47.320</t>
  </si>
  <si>
    <t>xVq8ICdABVD</t>
  </si>
  <si>
    <t>10:44:15.092</t>
  </si>
  <si>
    <t>xVq8ICdACVw</t>
  </si>
  <si>
    <t>10:53:46.964</t>
  </si>
  <si>
    <t>xVq8ICdA3$w</t>
  </si>
  <si>
    <t>11:00:53.088</t>
  </si>
  <si>
    <t>xVq8ICdA7Qd</t>
  </si>
  <si>
    <t>11:08:37.161</t>
  </si>
  <si>
    <t>xVq8ICdAOey</t>
  </si>
  <si>
    <t>11:08:40.672</t>
  </si>
  <si>
    <t>xVq8ICdAOfv</t>
  </si>
  <si>
    <t>11:17:05.258</t>
  </si>
  <si>
    <t>xVq8ICdASA5</t>
  </si>
  <si>
    <t>11:29:39.761</t>
  </si>
  <si>
    <t>xVq8ICdAGX5</t>
  </si>
  <si>
    <t>11:40:30.106</t>
  </si>
  <si>
    <t>xVq8ICdAN13</t>
  </si>
  <si>
    <t>11:49:24.652</t>
  </si>
  <si>
    <t>xVq8ICdAhLI</t>
  </si>
  <si>
    <t>12:03:07.378</t>
  </si>
  <si>
    <t>xVq8ICdAkkf</t>
  </si>
  <si>
    <t>12:11:52.326</t>
  </si>
  <si>
    <t>xVq8ICdAZiW</t>
  </si>
  <si>
    <t>12:20:39.166</t>
  </si>
  <si>
    <t>xVq8ICdAat2</t>
  </si>
  <si>
    <t>12:20:39.185</t>
  </si>
  <si>
    <t>xVq8ICdAatu</t>
  </si>
  <si>
    <t>12:40:17.709</t>
  </si>
  <si>
    <t>xVq8ICdAyRs</t>
  </si>
  <si>
    <t>12:49:34.209</t>
  </si>
  <si>
    <t>xVq8ICdAmJL</t>
  </si>
  <si>
    <t>12:49:34.720</t>
  </si>
  <si>
    <t>xVq8ICdAmJ3</t>
  </si>
  <si>
    <t>12:59:50.353</t>
  </si>
  <si>
    <t>xVq8ICdAqN7</t>
  </si>
  <si>
    <t>13:07:33.712</t>
  </si>
  <si>
    <t>xVq8ICd99Fc</t>
  </si>
  <si>
    <t>13:17:38.157</t>
  </si>
  <si>
    <t>xVq8ICd9D44</t>
  </si>
  <si>
    <t>13:33:11.037</t>
  </si>
  <si>
    <t>xVq8ICd9250</t>
  </si>
  <si>
    <t>xVq8ICd925@</t>
  </si>
  <si>
    <t>13:42:25.230</t>
  </si>
  <si>
    <t>xVq8ICd96t7</t>
  </si>
  <si>
    <t>13:42:26.008</t>
  </si>
  <si>
    <t>xVq8ICd96qP</t>
  </si>
  <si>
    <t>13:51:09.900</t>
  </si>
  <si>
    <t>xVq8ICd9Qiy</t>
  </si>
  <si>
    <t>14:02:56.901</t>
  </si>
  <si>
    <t>xVq8ICd9G7m</t>
  </si>
  <si>
    <t>14:02:56.944</t>
  </si>
  <si>
    <t>xVq8ICd9G7h</t>
  </si>
  <si>
    <t>14:09:51.014</t>
  </si>
  <si>
    <t>xVq8ICd9LrK</t>
  </si>
  <si>
    <t>14:16:38.893</t>
  </si>
  <si>
    <t>xVq8ICd9eMg</t>
  </si>
  <si>
    <t>14:25:19.842</t>
  </si>
  <si>
    <t>xVq8ICd9iKz</t>
  </si>
  <si>
    <t>14:30:19.891</t>
  </si>
  <si>
    <t>xVq8ICd9kdg</t>
  </si>
  <si>
    <t>14:35:43.501</t>
  </si>
  <si>
    <t>xVq8ICd9YYx</t>
  </si>
  <si>
    <t>14:39:56.350</t>
  </si>
  <si>
    <t>xVq8ICd9dy6</t>
  </si>
  <si>
    <t>14:43:48.136</t>
  </si>
  <si>
    <t>xVq8ICd9vXd</t>
  </si>
  <si>
    <t>15:35:01.313</t>
  </si>
  <si>
    <t>xVq8ICd8Pgq</t>
  </si>
  <si>
    <t>15:40:07.304</t>
  </si>
  <si>
    <t>xVq8ICd8Qzx</t>
  </si>
  <si>
    <t>15:42:50.336</t>
  </si>
  <si>
    <t>xVq8ICd8SH@</t>
  </si>
  <si>
    <t>15:54:53.696</t>
  </si>
  <si>
    <t>xVq8ICd8NIN</t>
  </si>
  <si>
    <t>16:09:44.746</t>
  </si>
  <si>
    <t>xVq8ICd8WV5</t>
  </si>
  <si>
    <t>16:09:48.812</t>
  </si>
  <si>
    <t>xVq8ICd8WIN</t>
  </si>
  <si>
    <t>16:14:28.762</t>
  </si>
  <si>
    <t>xVq8ICd8bU1</t>
  </si>
  <si>
    <t>16:18:47.511</t>
  </si>
  <si>
    <t>xVq8ICd8cF5</t>
  </si>
  <si>
    <t>16:19:03.640</t>
  </si>
  <si>
    <t>xVq8ICd8cvI</t>
  </si>
  <si>
    <t>10-Nov-2023</t>
  </si>
  <si>
    <t>08:02:05.926</t>
  </si>
  <si>
    <t>xVq8JoyVUJ8</t>
  </si>
  <si>
    <t>08:02:05.939</t>
  </si>
  <si>
    <t>xVq8JoyVUJ2</t>
  </si>
  <si>
    <t>xVq8JoyVUJ0</t>
  </si>
  <si>
    <t>08:08:24.654</t>
  </si>
  <si>
    <t>xVq8JoyVG5Q</t>
  </si>
  <si>
    <t>08:10:52.359</t>
  </si>
  <si>
    <t>xVq8JoyVJ8B</t>
  </si>
  <si>
    <t>08:12:58.397</t>
  </si>
  <si>
    <t>xVq8JoyVII1</t>
  </si>
  <si>
    <t>xVq8JoyVII$</t>
  </si>
  <si>
    <t>08:15:56.197</t>
  </si>
  <si>
    <t>xVq8JoyVLJM</t>
  </si>
  <si>
    <t>08:19:17.129</t>
  </si>
  <si>
    <t>xVq8JoyVK8M</t>
  </si>
  <si>
    <t>08:22:41.543</t>
  </si>
  <si>
    <t>xVq8JoyVN41</t>
  </si>
  <si>
    <t>08:22:41.574</t>
  </si>
  <si>
    <t>xVq8JoyVN4s</t>
  </si>
  <si>
    <t>08:25:29.131</t>
  </si>
  <si>
    <t>xVq8JoyVMwN</t>
  </si>
  <si>
    <t>08:25:29.132</t>
  </si>
  <si>
    <t>xVq8JoyVMwL</t>
  </si>
  <si>
    <t>08:25:50.952</t>
  </si>
  <si>
    <t>xVq8JoyVM$j</t>
  </si>
  <si>
    <t>08:30:36.168</t>
  </si>
  <si>
    <t>xVq8JoyVfaX</t>
  </si>
  <si>
    <t>08:34:55.579</t>
  </si>
  <si>
    <t>xVq8JoyVhTg</t>
  </si>
  <si>
    <t>08:39:02.399</t>
  </si>
  <si>
    <t>xVq8JoyVg4g</t>
  </si>
  <si>
    <t>xVq8JoyVg4e</t>
  </si>
  <si>
    <t>08:43:34.042</t>
  </si>
  <si>
    <t>xVq8JoyVjWs</t>
  </si>
  <si>
    <t>08:49:49.973</t>
  </si>
  <si>
    <t>xVq8JoyVltP</t>
  </si>
  <si>
    <t>08:53:10.803</t>
  </si>
  <si>
    <t>xVq8JoyVkpS</t>
  </si>
  <si>
    <t>08:58:50.438</t>
  </si>
  <si>
    <t>xVq8JoyVWNL</t>
  </si>
  <si>
    <t>08:58:50.452</t>
  </si>
  <si>
    <t>xVq8JoyVWNF</t>
  </si>
  <si>
    <t>09:08:14.770</t>
  </si>
  <si>
    <t>xVq8JoyVb8X</t>
  </si>
  <si>
    <t>09:08:14.783</t>
  </si>
  <si>
    <t>xVq8JoyVb9R</t>
  </si>
  <si>
    <t>09:14:33.787</t>
  </si>
  <si>
    <t>xVq8JoyVdFu</t>
  </si>
  <si>
    <t>xVq8JoyVdFs</t>
  </si>
  <si>
    <t>09:17:47.825</t>
  </si>
  <si>
    <t>xVq8JoyVcDE</t>
  </si>
  <si>
    <t>xVq8JoyVcDC</t>
  </si>
  <si>
    <t>09:22:06.485</t>
  </si>
  <si>
    <t>xVq8JoyVvr2</t>
  </si>
  <si>
    <t>09:22:06.500</t>
  </si>
  <si>
    <t>xVq8JoyVvry</t>
  </si>
  <si>
    <t>09:30:02.977</t>
  </si>
  <si>
    <t>xVq8JoyVw86</t>
  </si>
  <si>
    <t>09:32:52.697</t>
  </si>
  <si>
    <t>xVq8JoyVzMr</t>
  </si>
  <si>
    <t>09:39:18.739</t>
  </si>
  <si>
    <t>xVq8JoyV$2X</t>
  </si>
  <si>
    <t>09:56:33.421</t>
  </si>
  <si>
    <t>xVq8JoyVoeo</t>
  </si>
  <si>
    <t>09:57:07.107</t>
  </si>
  <si>
    <t>xVq8JoyVobR</t>
  </si>
  <si>
    <t>10:03:25.194</t>
  </si>
  <si>
    <t>xVq8JoyVt9P</t>
  </si>
  <si>
    <t>10:11:04.317</t>
  </si>
  <si>
    <t>xVq8JoyU86q</t>
  </si>
  <si>
    <t>10:20:46.641</t>
  </si>
  <si>
    <t>xVq8JoyUDXz</t>
  </si>
  <si>
    <t>10:27:07.100</t>
  </si>
  <si>
    <t>xVq8JoyUEJw</t>
  </si>
  <si>
    <t>xVq8JoyUEJu</t>
  </si>
  <si>
    <t>10:32:33.698</t>
  </si>
  <si>
    <t>xVq8JoyU0QM</t>
  </si>
  <si>
    <t>xVq8JoyU0QK</t>
  </si>
  <si>
    <t>10:38:21.556</t>
  </si>
  <si>
    <t>xVq8JoyU2fe</t>
  </si>
  <si>
    <t>10:45:40.005</t>
  </si>
  <si>
    <t>xVq8JoyU6Hl</t>
  </si>
  <si>
    <t>xVq8JoyU6Hj</t>
  </si>
  <si>
    <t>10:45:40.018</t>
  </si>
  <si>
    <t>xVq8JoyU6Hh</t>
  </si>
  <si>
    <t>10:51:43.570</t>
  </si>
  <si>
    <t>xVq8JoyUOta</t>
  </si>
  <si>
    <t>10:54:21.827</t>
  </si>
  <si>
    <t>xVq8JoyURtR</t>
  </si>
  <si>
    <t>10:54:21.835</t>
  </si>
  <si>
    <t>xVq8JoyURtL</t>
  </si>
  <si>
    <t>10:54:21.914</t>
  </si>
  <si>
    <t>xVq8JoyURt@</t>
  </si>
  <si>
    <t>xVq8JoyURty</t>
  </si>
  <si>
    <t>10:56:12.338</t>
  </si>
  <si>
    <t>xVq8JoyUQ0q</t>
  </si>
  <si>
    <t>xVq8JoyUQ0o</t>
  </si>
  <si>
    <t>11:01:39.848</t>
  </si>
  <si>
    <t>xVq8JoyUSlN</t>
  </si>
  <si>
    <t>11:06:45.854</t>
  </si>
  <si>
    <t>xVq8JoyUHHS</t>
  </si>
  <si>
    <t>xVq8JoyUHHQ</t>
  </si>
  <si>
    <t>xVq8JoyUHHO</t>
  </si>
  <si>
    <t>11:11:12.587</t>
  </si>
  <si>
    <t>xVq8JoyUGeK</t>
  </si>
  <si>
    <t>11:11:53.103</t>
  </si>
  <si>
    <t>xVq8JoyUJOd</t>
  </si>
  <si>
    <t>11:13:53.115</t>
  </si>
  <si>
    <t>xVq8JoyUJtz</t>
  </si>
  <si>
    <t>xVq8JoyUJtx</t>
  </si>
  <si>
    <t>xVq8JoyUJt$</t>
  </si>
  <si>
    <t>11:13:59.023</t>
  </si>
  <si>
    <t>xVq8JoyUJgJ</t>
  </si>
  <si>
    <t>xVq8JoyUJgH</t>
  </si>
  <si>
    <t>11:14:45.881</t>
  </si>
  <si>
    <t>xVq8JoyUJao</t>
  </si>
  <si>
    <t>11:22:49.465</t>
  </si>
  <si>
    <t>xVq8JoyUKbw</t>
  </si>
  <si>
    <t>11:24:00.247</t>
  </si>
  <si>
    <t>xVq8JoyUNuC</t>
  </si>
  <si>
    <t>11:27:44.606</t>
  </si>
  <si>
    <t>xVq8JoyUfU@</t>
  </si>
  <si>
    <t>11:28:36.222</t>
  </si>
  <si>
    <t>xVq8JoyUf3o</t>
  </si>
  <si>
    <t>11:31:22.406</t>
  </si>
  <si>
    <t>xVq8JoyUeDb</t>
  </si>
  <si>
    <t>11:33:21.747</t>
  </si>
  <si>
    <t>xVq8JoyUhIH</t>
  </si>
  <si>
    <t>11:34:50.169</t>
  </si>
  <si>
    <t>xVq8JoyUhZe</t>
  </si>
  <si>
    <t>11:36:54.819</t>
  </si>
  <si>
    <t>xVq8JoyUgYB</t>
  </si>
  <si>
    <t>11:41:22.250</t>
  </si>
  <si>
    <t>xVq8JoyUi$0</t>
  </si>
  <si>
    <t>xVq8JoyUi$@</t>
  </si>
  <si>
    <t>11:47:06.909</t>
  </si>
  <si>
    <t>xVq8JoyUkkY</t>
  </si>
  <si>
    <t>11:49:37.336</t>
  </si>
  <si>
    <t>xVq8JoyUXb1</t>
  </si>
  <si>
    <t>11:54:31.451</t>
  </si>
  <si>
    <t>xVq8JoyUZjy</t>
  </si>
  <si>
    <t>xVq8JoyUZjw</t>
  </si>
  <si>
    <t>11:59:51.523</t>
  </si>
  <si>
    <t>xVq8JoyUaRK</t>
  </si>
  <si>
    <t>xVq8JoyUaRI</t>
  </si>
  <si>
    <t>xVq8JoyUaRG</t>
  </si>
  <si>
    <t>12:04:01.220</t>
  </si>
  <si>
    <t>xVq8JoyUdiM</t>
  </si>
  <si>
    <t>xVq8JoyUdiK</t>
  </si>
  <si>
    <t>12:04:01.248</t>
  </si>
  <si>
    <t>xVq8JoyUdiF</t>
  </si>
  <si>
    <t>12:05:54.774</t>
  </si>
  <si>
    <t>xVq8JoyUcvU</t>
  </si>
  <si>
    <t>12:10:05.203</t>
  </si>
  <si>
    <t>xVq8JoyUuVm</t>
  </si>
  <si>
    <t>12:14:52.691</t>
  </si>
  <si>
    <t>xVq8JoyUxiS</t>
  </si>
  <si>
    <t>12:19:21.670</t>
  </si>
  <si>
    <t>xVq8JoyUzie</t>
  </si>
  <si>
    <t>xVq8JoyUzic</t>
  </si>
  <si>
    <t>12:23:39.380</t>
  </si>
  <si>
    <t>xVq8JoyU@Q4</t>
  </si>
  <si>
    <t>12:30:21.041</t>
  </si>
  <si>
    <t>xVq8JoyUrPD</t>
  </si>
  <si>
    <t>xVq8JoyUrPB</t>
  </si>
  <si>
    <t>xVq8JoyUrP9</t>
  </si>
  <si>
    <t>12:30:21.054</t>
  </si>
  <si>
    <t>xVq8JoyUrP3</t>
  </si>
  <si>
    <t>12:38:40.280</t>
  </si>
  <si>
    <t>xVq8JoyT9E8</t>
  </si>
  <si>
    <t>12:39:02.503</t>
  </si>
  <si>
    <t>xVq8JoyT95c</t>
  </si>
  <si>
    <t>12:43:33.421</t>
  </si>
  <si>
    <t>xVq8JoyTBc0</t>
  </si>
  <si>
    <t>12:43:33.422</t>
  </si>
  <si>
    <t>xVq8JoyTBc@</t>
  </si>
  <si>
    <t>12:47:33.793</t>
  </si>
  <si>
    <t>xVq8JoyTDe0</t>
  </si>
  <si>
    <t>xVq8JoyTDe@</t>
  </si>
  <si>
    <t>12:47:33.817</t>
  </si>
  <si>
    <t>xVq8JoyTDex</t>
  </si>
  <si>
    <t>12:51:19.647</t>
  </si>
  <si>
    <t>xVq8JoyTFze</t>
  </si>
  <si>
    <t>12:56:15.400</t>
  </si>
  <si>
    <t>xVq8JoyT0IE</t>
  </si>
  <si>
    <t>12:57:59.394</t>
  </si>
  <si>
    <t>xVq8JoyT3Io</t>
  </si>
  <si>
    <t>12:57:59.409</t>
  </si>
  <si>
    <t>xVq8JoyT3Ii</t>
  </si>
  <si>
    <t>12:59:07.245</t>
  </si>
  <si>
    <t>xVq8JoyT3t5</t>
  </si>
  <si>
    <t>13:02:13.492</t>
  </si>
  <si>
    <t>xVq8JoyT5D4</t>
  </si>
  <si>
    <t>13:07:08.388</t>
  </si>
  <si>
    <t>xVq8JoyT7@A</t>
  </si>
  <si>
    <t>13:12:51.225</t>
  </si>
  <si>
    <t>xVq8JoyTPb$</t>
  </si>
  <si>
    <t>xVq8JoyTPbz</t>
  </si>
  <si>
    <t>13:12:51.245</t>
  </si>
  <si>
    <t>xVq8JoyTPbs</t>
  </si>
  <si>
    <t>13:12:51.256</t>
  </si>
  <si>
    <t>xVq8JoyTPbm</t>
  </si>
  <si>
    <t>13:18:47.583</t>
  </si>
  <si>
    <t>xVq8JoyTQwB</t>
  </si>
  <si>
    <t>13:21:25.513</t>
  </si>
  <si>
    <t>xVq8JoyTT4$</t>
  </si>
  <si>
    <t>13:21:25.581</t>
  </si>
  <si>
    <t>xVq8JoyTT4j</t>
  </si>
  <si>
    <t>13:24:54.967</t>
  </si>
  <si>
    <t>xVq8JoyTSvt</t>
  </si>
  <si>
    <t>13:26:24.931</t>
  </si>
  <si>
    <t>xVq8JoyTVPy</t>
  </si>
  <si>
    <t>13:26:28.027</t>
  </si>
  <si>
    <t>xVq8JoyTVUy</t>
  </si>
  <si>
    <t>13:27:59.985</t>
  </si>
  <si>
    <t>xVq8JoyTV@Y</t>
  </si>
  <si>
    <t>13:30:15.459</t>
  </si>
  <si>
    <t>xVq8JoyTU6v</t>
  </si>
  <si>
    <t>13:37:49.734</t>
  </si>
  <si>
    <t>xVq8JoyTJjB</t>
  </si>
  <si>
    <t>xVq8JoyTJj9</t>
  </si>
  <si>
    <t>13:37:49.751</t>
  </si>
  <si>
    <t>xVq8JoyTJj7</t>
  </si>
  <si>
    <t>xVq8JoyTJj5</t>
  </si>
  <si>
    <t>13:37:49.762</t>
  </si>
  <si>
    <t>xVq8JoyTJj@</t>
  </si>
  <si>
    <t>13:40:03.581</t>
  </si>
  <si>
    <t>xVq8JoyTLO6</t>
  </si>
  <si>
    <t>13:40:03.588</t>
  </si>
  <si>
    <t>xVq8JoyTLO4</t>
  </si>
  <si>
    <t>13:42:17.856</t>
  </si>
  <si>
    <t>xVq8JoyTKHc</t>
  </si>
  <si>
    <t>xVq8JoyTKHa</t>
  </si>
  <si>
    <t>13:44:54.894</t>
  </si>
  <si>
    <t>xVq8JoyTN0R</t>
  </si>
  <si>
    <t>13:45:39.125</t>
  </si>
  <si>
    <t>xVq8JoyTNkz</t>
  </si>
  <si>
    <t>13:45:39.170</t>
  </si>
  <si>
    <t>xVq8JoyTNkd</t>
  </si>
  <si>
    <t>13:47:00.006</t>
  </si>
  <si>
    <t>xVq8JoyTMwz</t>
  </si>
  <si>
    <t>xVq8JoyTMwx</t>
  </si>
  <si>
    <t>13:50:23.755</t>
  </si>
  <si>
    <t>xVq8JoyTeEd</t>
  </si>
  <si>
    <t>13:53:56.983</t>
  </si>
  <si>
    <t>xVq8JoyTgPW</t>
  </si>
  <si>
    <t>13:53:57.006</t>
  </si>
  <si>
    <t>xVq8JoyTgUT</t>
  </si>
  <si>
    <t>13:53:57.024</t>
  </si>
  <si>
    <t>xVq8JoyTgUO</t>
  </si>
  <si>
    <t>14:00:11.570</t>
  </si>
  <si>
    <t>xVq8JoyTl$F</t>
  </si>
  <si>
    <t>xVq8JoyTl$D</t>
  </si>
  <si>
    <t>xVq8JoyTl$B</t>
  </si>
  <si>
    <t>14:04:05.279</t>
  </si>
  <si>
    <t>xVq8JoyTX2j</t>
  </si>
  <si>
    <t>14:04:55.466</t>
  </si>
  <si>
    <t>xVq8JoyTXjh</t>
  </si>
  <si>
    <t>14:08:41.683</t>
  </si>
  <si>
    <t>xVq8JoyTYU9</t>
  </si>
  <si>
    <t>xVq8JoyTYU7</t>
  </si>
  <si>
    <t>14:08:42.357</t>
  </si>
  <si>
    <t>xVq8JoyTYVo</t>
  </si>
  <si>
    <t>14:10:02.657</t>
  </si>
  <si>
    <t>xVq8JoyTYkp</t>
  </si>
  <si>
    <t>14:10:03.344</t>
  </si>
  <si>
    <t>xVq8JoyTYlF</t>
  </si>
  <si>
    <t>14:18:55.955</t>
  </si>
  <si>
    <t>xVq8JoyTv@$</t>
  </si>
  <si>
    <t>xVq8JoyTv@z</t>
  </si>
  <si>
    <t>14:19:07.655</t>
  </si>
  <si>
    <t>xVq8JoyTvmo</t>
  </si>
  <si>
    <t>xVq8JoyTvmm</t>
  </si>
  <si>
    <t>14:19:07.670</t>
  </si>
  <si>
    <t>xVq8JoyTvml</t>
  </si>
  <si>
    <t>14:19:07.671</t>
  </si>
  <si>
    <t>xVq8JoyTvmj</t>
  </si>
  <si>
    <t>14:19:11.440</t>
  </si>
  <si>
    <t>xVq8JoyTvtY</t>
  </si>
  <si>
    <t>xVq8JoyTvta</t>
  </si>
  <si>
    <t>14:21:28.439</t>
  </si>
  <si>
    <t>xVq8JoyTubn</t>
  </si>
  <si>
    <t>14:26:32.875</t>
  </si>
  <si>
    <t>xVq8JoyTzrF</t>
  </si>
  <si>
    <t>14:28:41.790</t>
  </si>
  <si>
    <t>xVq8JoyTyXf</t>
  </si>
  <si>
    <t>xVq8JoyTyXd</t>
  </si>
  <si>
    <t>14:29:10.392</t>
  </si>
  <si>
    <t>xVq8JoyT$Hk</t>
  </si>
  <si>
    <t>xVq8JoyT$Hi</t>
  </si>
  <si>
    <t>xVq8JoyT$Hg</t>
  </si>
  <si>
    <t>14:30:19.072</t>
  </si>
  <si>
    <t>xVq8JoyT@PZ</t>
  </si>
  <si>
    <t>xVq8JoyT@Pb</t>
  </si>
  <si>
    <t>14:31:03.063</t>
  </si>
  <si>
    <t>xVq8JoyT@sH</t>
  </si>
  <si>
    <t>14:33:32.601</t>
  </si>
  <si>
    <t>xVq8JoyTmeF</t>
  </si>
  <si>
    <t>14:33:39.373</t>
  </si>
  <si>
    <t>xVq8JoyTmWf</t>
  </si>
  <si>
    <t>14:33:47.117</t>
  </si>
  <si>
    <t>xVq8JoyTmb0</t>
  </si>
  <si>
    <t>14:34:08.437</t>
  </si>
  <si>
    <t>xVq8JoyTpFT</t>
  </si>
  <si>
    <t>xVq8JoyTpFR</t>
  </si>
  <si>
    <t>14:34:09.252</t>
  </si>
  <si>
    <t>xVq8JoyTpFa</t>
  </si>
  <si>
    <t>14:36:22.417</t>
  </si>
  <si>
    <t>xVq8JoyTrJz</t>
  </si>
  <si>
    <t>xVq8JoyTrJx</t>
  </si>
  <si>
    <t>xVq8JoyTrJv</t>
  </si>
  <si>
    <t>14:36:29.595</t>
  </si>
  <si>
    <t>xVq8JoyTrKv</t>
  </si>
  <si>
    <t>14:38:28.050</t>
  </si>
  <si>
    <t>xVq8JoyTqqc</t>
  </si>
  <si>
    <t>14:38:30.262</t>
  </si>
  <si>
    <t>xVq8JoyTqhn</t>
  </si>
  <si>
    <t>14:40:31.283</t>
  </si>
  <si>
    <t>xVq8JoyTsL@</t>
  </si>
  <si>
    <t>14:40:38.644</t>
  </si>
  <si>
    <t>xVq8JoyTsCP</t>
  </si>
  <si>
    <t>14:42:13.073</t>
  </si>
  <si>
    <t>xVq8JoyS93u</t>
  </si>
  <si>
    <t>xVq8JoyS93s</t>
  </si>
  <si>
    <t>14:43:29.183</t>
  </si>
  <si>
    <t>xVq8JoyS8FR</t>
  </si>
  <si>
    <t>xVq8JoyS8FP</t>
  </si>
  <si>
    <t>14:44:29.193</t>
  </si>
  <si>
    <t>xVq8JoyS8b@</t>
  </si>
  <si>
    <t>14:47:47.610</t>
  </si>
  <si>
    <t>xVq8JoySDfJ</t>
  </si>
  <si>
    <t>xVq8JoySDfH</t>
  </si>
  <si>
    <t>14:47:58.045</t>
  </si>
  <si>
    <t>xVq8JoySDYD</t>
  </si>
  <si>
    <t>14:49:52.269</t>
  </si>
  <si>
    <t>xVq8JoySF9B</t>
  </si>
  <si>
    <t>14:52:01.228</t>
  </si>
  <si>
    <t>xVq8JoySEla</t>
  </si>
  <si>
    <t>14:53:06.705</t>
  </si>
  <si>
    <t>xVq8JoyS1pQ</t>
  </si>
  <si>
    <t>xVq8JoyS1pO</t>
  </si>
  <si>
    <t>14:53:28.542</t>
  </si>
  <si>
    <t>xVq8JoyS1Yu</t>
  </si>
  <si>
    <t>14:54:06.701</t>
  </si>
  <si>
    <t>xVq8JoyS0CZ</t>
  </si>
  <si>
    <t>14:55:21.273</t>
  </si>
  <si>
    <t>xVq8JoyS3LW</t>
  </si>
  <si>
    <t>14:55:55.742</t>
  </si>
  <si>
    <t>xVq8JoyS3td</t>
  </si>
  <si>
    <t>14:57:06.694</t>
  </si>
  <si>
    <t>xVq8JoyS2nr</t>
  </si>
  <si>
    <t>14:57:06.725</t>
  </si>
  <si>
    <t>xVq8JoyS2sS</t>
  </si>
  <si>
    <t>14:57:07.112</t>
  </si>
  <si>
    <t>xVq8JoyS2sY</t>
  </si>
  <si>
    <t>14:58:06.703</t>
  </si>
  <si>
    <t>xVq8JoyS51P</t>
  </si>
  <si>
    <t>14:58:06.705</t>
  </si>
  <si>
    <t>xVq8JoyS51N</t>
  </si>
  <si>
    <t>14:58:06.717</t>
  </si>
  <si>
    <t>xVq8JoyS512</t>
  </si>
  <si>
    <t>15:00:00.066</t>
  </si>
  <si>
    <t>xVq8JoyS4$v</t>
  </si>
  <si>
    <t>15:01:04.761</t>
  </si>
  <si>
    <t>xVq8JoyS7p6</t>
  </si>
  <si>
    <t>15:01:04.775</t>
  </si>
  <si>
    <t>xVq8JoyS7pu</t>
  </si>
  <si>
    <t>15:02:59.467</t>
  </si>
  <si>
    <t>xVq8JoySPC1</t>
  </si>
  <si>
    <t>15:03:06.697</t>
  </si>
  <si>
    <t>xVq8JoySPws</t>
  </si>
  <si>
    <t>15:03:44.003</t>
  </si>
  <si>
    <t>xVq8JoySOtH</t>
  </si>
  <si>
    <t>15:05:07.702</t>
  </si>
  <si>
    <t>xVq8JoySQ2Y</t>
  </si>
  <si>
    <t>15:07:09.649</t>
  </si>
  <si>
    <t>xVq8JoySS4M</t>
  </si>
  <si>
    <t>xVq8JoySS4K</t>
  </si>
  <si>
    <t>xVq8JoySS4I</t>
  </si>
  <si>
    <t>15:07:23.026</t>
  </si>
  <si>
    <t>xVq8JoySSpT</t>
  </si>
  <si>
    <t>15:08:31.700</t>
  </si>
  <si>
    <t>xVq8JoySV6s</t>
  </si>
  <si>
    <t>xVq8JoySV6o</t>
  </si>
  <si>
    <t>15:09:43.985</t>
  </si>
  <si>
    <t>xVq8JoySUuZ</t>
  </si>
  <si>
    <t>15:09:58.644</t>
  </si>
  <si>
    <t>xVq8JoySUq6</t>
  </si>
  <si>
    <t>15:12:35.371</t>
  </si>
  <si>
    <t>xVq8JoySGtb</t>
  </si>
  <si>
    <t>15:12:35.378</t>
  </si>
  <si>
    <t>xVq8JoySGtZ</t>
  </si>
  <si>
    <t>15:15:04.875</t>
  </si>
  <si>
    <t>xVq8JoySIvo</t>
  </si>
  <si>
    <t>15:16:00.930</t>
  </si>
  <si>
    <t>xVq8JoySLKU</t>
  </si>
  <si>
    <t>xVq8JoySLKS</t>
  </si>
  <si>
    <t>15:17:44.693</t>
  </si>
  <si>
    <t>xVq8JoySK5g</t>
  </si>
  <si>
    <t>15:19:44.802</t>
  </si>
  <si>
    <t>xVq8JoySMOO</t>
  </si>
  <si>
    <t>xVq8JoySMOM</t>
  </si>
  <si>
    <t>xVq8JoySMOK</t>
  </si>
  <si>
    <t>15:20:51.908</t>
  </si>
  <si>
    <t>xVq8JoySMq3</t>
  </si>
  <si>
    <t>15:21:31.789</t>
  </si>
  <si>
    <t>xVq8JoySfGW</t>
  </si>
  <si>
    <t>15:22:56.198</t>
  </si>
  <si>
    <t>xVq8JoySeHy</t>
  </si>
  <si>
    <t>xVq8JoySeH0</t>
  </si>
  <si>
    <t>xVq8JoySeH@</t>
  </si>
  <si>
    <t>15:24:17.952</t>
  </si>
  <si>
    <t>xVq8JoyShVV</t>
  </si>
  <si>
    <t>xVq8JoyShVT</t>
  </si>
  <si>
    <t>15:27:01.405</t>
  </si>
  <si>
    <t>xVq8JoySgWr</t>
  </si>
  <si>
    <t>xVq8JoySgWp</t>
  </si>
  <si>
    <t>15:27:02.398</t>
  </si>
  <si>
    <t>xVq8JoySgd3</t>
  </si>
  <si>
    <t>xVq8JoySgd1</t>
  </si>
  <si>
    <t>15:28:10.724</t>
  </si>
  <si>
    <t>xVq8JoySjfE</t>
  </si>
  <si>
    <t>15:29:06.438</t>
  </si>
  <si>
    <t>xVq8JoySi3Z</t>
  </si>
  <si>
    <t>15:31:49.936</t>
  </si>
  <si>
    <t>xVq8JoySlby</t>
  </si>
  <si>
    <t>15:31:56.830</t>
  </si>
  <si>
    <t>xVq8JoySkUJ</t>
  </si>
  <si>
    <t>xVq8JoySkUH</t>
  </si>
  <si>
    <t>xVq8JoySkUF</t>
  </si>
  <si>
    <t>15:33:28.508</t>
  </si>
  <si>
    <t>xVq8JoySXRX</t>
  </si>
  <si>
    <t>15:34:43.414</t>
  </si>
  <si>
    <t>xVq8JoySXfx</t>
  </si>
  <si>
    <t>xVq8JoySXfv</t>
  </si>
  <si>
    <t>15:36:00.776</t>
  </si>
  <si>
    <t>xVq8JoySW5N</t>
  </si>
  <si>
    <t>xVq8JoySW5L</t>
  </si>
  <si>
    <t>15:36:31.334</t>
  </si>
  <si>
    <t>xVq8JoySWlj</t>
  </si>
  <si>
    <t>xVq8JoySWlh</t>
  </si>
  <si>
    <t>15:37:47.864</t>
  </si>
  <si>
    <t>xVq8JoySZt0</t>
  </si>
  <si>
    <t>15:37:49.375</t>
  </si>
  <si>
    <t>xVq8JoySZqi</t>
  </si>
  <si>
    <t>15:37:49.380</t>
  </si>
  <si>
    <t>xVq8JoySZqe</t>
  </si>
  <si>
    <t>15:37:49.386</t>
  </si>
  <si>
    <t>xVq8JoySZqZ</t>
  </si>
  <si>
    <t>xVq8JoySZqd</t>
  </si>
  <si>
    <t>xVq8JoySZqb</t>
  </si>
  <si>
    <t>15:39:20.387</t>
  </si>
  <si>
    <t>xVq8JoySYeS</t>
  </si>
  <si>
    <t>xVq8JoySYeQ</t>
  </si>
  <si>
    <t>15:40:00.218</t>
  </si>
  <si>
    <t>xVq8JoySb0Y</t>
  </si>
  <si>
    <t>xVq8JoySb0a</t>
  </si>
  <si>
    <t>15:41:10.547</t>
  </si>
  <si>
    <t>xVq8JoySa7a</t>
  </si>
  <si>
    <t>15:41:51.933</t>
  </si>
  <si>
    <t>xVq8JoySajV</t>
  </si>
  <si>
    <t>xVq8JoySaiZ</t>
  </si>
  <si>
    <t>xVq8JoySaiX</t>
  </si>
  <si>
    <t>xVq8JoySaib</t>
  </si>
  <si>
    <t>15:41:53.060</t>
  </si>
  <si>
    <t>xVq8JoySaWL</t>
  </si>
  <si>
    <t>xVq8JoySaWJ</t>
  </si>
  <si>
    <t>15:42:48.120</t>
  </si>
  <si>
    <t>xVq8JoySdyA</t>
  </si>
  <si>
    <t>15:42:55.605</t>
  </si>
  <si>
    <t>xVq8JoySdp7</t>
  </si>
  <si>
    <t>xVq8JoySdp5</t>
  </si>
  <si>
    <t>15:42:55.612</t>
  </si>
  <si>
    <t>xVq8JoySdpx</t>
  </si>
  <si>
    <t>xVq8JoySdpv</t>
  </si>
  <si>
    <t>15:42:55.647</t>
  </si>
  <si>
    <t>xVq8JoySdpn</t>
  </si>
  <si>
    <t>xVq8JoySdpl</t>
  </si>
  <si>
    <t>xVq8JoySdpj</t>
  </si>
  <si>
    <t>xVq8JoySdph</t>
  </si>
  <si>
    <t>xVq8JoySdpf</t>
  </si>
  <si>
    <t>xVq8JoySdpd</t>
  </si>
  <si>
    <t>15:42:55.691</t>
  </si>
  <si>
    <t>xVq8JoySdpZ</t>
  </si>
  <si>
    <t>xVq8JoySdpX</t>
  </si>
  <si>
    <t>15:42:55.804</t>
  </si>
  <si>
    <t>xVq8JoySdmR</t>
  </si>
  <si>
    <t>15:44:09.338</t>
  </si>
  <si>
    <t>xVq8JoyScft</t>
  </si>
  <si>
    <t>xVq8JoyScfr</t>
  </si>
  <si>
    <t>xVq8JoyScfp</t>
  </si>
  <si>
    <t>15:44:09.341</t>
  </si>
  <si>
    <t>xVq8JoyScfj</t>
  </si>
  <si>
    <t>15:44:09.350</t>
  </si>
  <si>
    <t>xVq8JoyScff</t>
  </si>
  <si>
    <t>15:45:49.441</t>
  </si>
  <si>
    <t>xVq8JoySuQ4</t>
  </si>
  <si>
    <t>xVq8JoySuQ2</t>
  </si>
  <si>
    <t>xVq8JoySuQ0</t>
  </si>
  <si>
    <t>15:45:56.188</t>
  </si>
  <si>
    <t>xVq8JoySuUv</t>
  </si>
  <si>
    <t>xVq8JoySuUt</t>
  </si>
  <si>
    <t>15:47:57.060</t>
  </si>
  <si>
    <t>xVq8JoySwT9</t>
  </si>
  <si>
    <t>15:48:42.686</t>
  </si>
  <si>
    <t>xVq8JoySzMo</t>
  </si>
  <si>
    <t>15:48:42.695</t>
  </si>
  <si>
    <t>xVq8JoySzMh</t>
  </si>
  <si>
    <t>15:49:25.010</t>
  </si>
  <si>
    <t>xVq8JoySyRN</t>
  </si>
  <si>
    <t>xVq8JoySyRL</t>
  </si>
  <si>
    <t>15:49:25.017</t>
  </si>
  <si>
    <t>xVq8JoySyRJ</t>
  </si>
  <si>
    <t>xVq8JoySyRH</t>
  </si>
  <si>
    <t>15:49:25.087</t>
  </si>
  <si>
    <t>xVq8JoySyRg</t>
  </si>
  <si>
    <t>xVq8JoySyRe</t>
  </si>
  <si>
    <t>15:49:25.089</t>
  </si>
  <si>
    <t>xVq8JoySyRd</t>
  </si>
  <si>
    <t>15:49:25.090</t>
  </si>
  <si>
    <t>xVq8JoySyRY</t>
  </si>
  <si>
    <t>15:51:32.114</t>
  </si>
  <si>
    <t>xVq8JoyS$pr</t>
  </si>
  <si>
    <t>xVq8JoyS$pp</t>
  </si>
  <si>
    <t>xVq8JoyS$pl</t>
  </si>
  <si>
    <t>15:52:39.621</t>
  </si>
  <si>
    <t>xVq8JoyS@34</t>
  </si>
  <si>
    <t>xVq8JoyS@32</t>
  </si>
  <si>
    <t>15:52:39.627</t>
  </si>
  <si>
    <t>xVq8JoyS@30</t>
  </si>
  <si>
    <t>xVq8JoyS@3@</t>
  </si>
  <si>
    <t>15:54:16.294</t>
  </si>
  <si>
    <t>xVq8JoySnwv</t>
  </si>
  <si>
    <t>xVq8JoySnwr</t>
  </si>
  <si>
    <t>15:54:16.301</t>
  </si>
  <si>
    <t>xVq8JoySnwl</t>
  </si>
  <si>
    <t>xVq8JoySnwj</t>
  </si>
  <si>
    <t>15:54:20.387</t>
  </si>
  <si>
    <t>xVq8JoySnuZ</t>
  </si>
  <si>
    <t>xVq8JoySnub</t>
  </si>
  <si>
    <t>15:58:58.747</t>
  </si>
  <si>
    <t>xVq8JoySoDo</t>
  </si>
  <si>
    <t>xVq8JoySoDm</t>
  </si>
  <si>
    <t>15:58:58.785</t>
  </si>
  <si>
    <t>xVq8JoySoDj</t>
  </si>
  <si>
    <t>15:59:50.941</t>
  </si>
  <si>
    <t>xVq8JoySocM</t>
  </si>
  <si>
    <t>15:59:52.356</t>
  </si>
  <si>
    <t>xVq8JoySodO</t>
  </si>
  <si>
    <t>15:59:52.357</t>
  </si>
  <si>
    <t>xVq8JoySodM</t>
  </si>
  <si>
    <t>15:59:54.514</t>
  </si>
  <si>
    <t>xVq8JoySoab</t>
  </si>
  <si>
    <t>16:00:15.731</t>
  </si>
  <si>
    <t>xVq8JoySrBf</t>
  </si>
  <si>
    <t>Period: 30 October 2023 - 03 November 2023</t>
  </si>
  <si>
    <t>Period: 26 October 2023 - 27 October 2023</t>
  </si>
  <si>
    <t>Period: 26 October 2023 - 10 November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1">
    <numFmt numFmtId="164" formatCode="_-* #,##0.00\ _€_-;\-* #,##0.00\ _€_-;_-* &quot;-&quot;??\ _€_-;_-@_-"/>
    <numFmt numFmtId="165" formatCode="_-* #,##0\ _€_-;\-* #,##0\ _€_-;_-* &quot;-&quot;??\ _€_-;_-@_-"/>
    <numFmt numFmtId="166" formatCode="[$-809]dd\ mmmm\ yyyy;@"/>
    <numFmt numFmtId="167" formatCode="mm\/dd\/yyyy"/>
    <numFmt numFmtId="168" formatCode="0.0000"/>
    <numFmt numFmtId="169" formatCode="yyyy\-mm\-dd;@"/>
    <numFmt numFmtId="170" formatCode="#,##0.0000\p;[Red]\(#,##0.0000\p\)"/>
    <numFmt numFmtId="171" formatCode="_-* #,##0.00_-;\-* #,##0.00_-;_-* &quot;-&quot;??_-;_-@_-"/>
    <numFmt numFmtId="172" formatCode="_-* #,##0_-;\-* #,##0_-;_-* &quot;-&quot;??_-;_-@_-"/>
    <numFmt numFmtId="173" formatCode="_-* #,##0.0000_-;\-* #,##0.0000_-;_-* &quot;-&quot;??_-;_-@_-"/>
    <numFmt numFmtId="174" formatCode="0.0000%"/>
  </numFmts>
  <fonts count="28" x14ac:knownFonts="1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8"/>
      <name val="Arial"/>
      <family val="2"/>
    </font>
    <font>
      <sz val="8"/>
      <name val="Times New Roman"/>
      <family val="1"/>
    </font>
    <font>
      <sz val="10"/>
      <name val="Arial"/>
      <family val="2"/>
    </font>
    <font>
      <b/>
      <sz val="8"/>
      <name val="Arial"/>
      <family val="2"/>
    </font>
    <font>
      <b/>
      <sz val="9"/>
      <name val="Arial"/>
      <family val="2"/>
    </font>
    <font>
      <sz val="8"/>
      <color theme="1"/>
      <name val="Arial"/>
      <family val="2"/>
    </font>
    <font>
      <b/>
      <sz val="10"/>
      <color theme="1"/>
      <name val="Arial"/>
      <family val="2"/>
    </font>
    <font>
      <u/>
      <sz val="10"/>
      <color theme="10"/>
      <name val="Arial"/>
      <family val="2"/>
    </font>
    <font>
      <b/>
      <sz val="10"/>
      <name val="Arial"/>
      <family val="2"/>
    </font>
    <font>
      <b/>
      <sz val="11"/>
      <name val="Arial"/>
      <family val="2"/>
    </font>
    <font>
      <b/>
      <sz val="11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12"/>
      <name val="Arial"/>
      <family val="2"/>
    </font>
    <font>
      <b/>
      <u/>
      <sz val="11"/>
      <color theme="1"/>
      <name val="Calibri"/>
      <family val="2"/>
      <scheme val="minor"/>
    </font>
    <font>
      <i/>
      <u/>
      <sz val="8"/>
      <color rgb="FFFF0000"/>
      <name val="Calibri"/>
      <family val="2"/>
      <scheme val="minor"/>
    </font>
    <font>
      <i/>
      <u/>
      <sz val="8"/>
      <color theme="0"/>
      <name val="Calibri"/>
      <family val="2"/>
      <scheme val="minor"/>
    </font>
    <font>
      <b/>
      <sz val="8"/>
      <color theme="1"/>
      <name val="Calibri"/>
      <family val="2"/>
      <scheme val="minor"/>
    </font>
    <font>
      <b/>
      <sz val="10"/>
      <color rgb="FF000000"/>
      <name val="Arial"/>
      <family val="2"/>
    </font>
    <font>
      <sz val="8"/>
      <color rgb="FF000000"/>
      <name val="Calibri"/>
      <family val="2"/>
    </font>
    <font>
      <b/>
      <u/>
      <sz val="11"/>
      <color rgb="FF000000"/>
      <name val="Calibri"/>
      <family val="2"/>
    </font>
    <font>
      <b/>
      <sz val="11"/>
      <color rgb="FF000000"/>
      <name val="Calibri"/>
      <family val="2"/>
    </font>
    <font>
      <i/>
      <u/>
      <sz val="8"/>
      <color rgb="FFFF0000"/>
      <name val="Calibri"/>
      <family val="2"/>
    </font>
    <font>
      <b/>
      <sz val="8"/>
      <color rgb="FF000000"/>
      <name val="Calibri"/>
      <family val="2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92D050"/>
        <bgColor indexed="64"/>
      </patternFill>
    </fill>
  </fills>
  <borders count="4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8">
    <xf numFmtId="0" fontId="0" fillId="0" borderId="0" applyFill="0" applyBorder="0" applyAlignment="0" applyProtection="0"/>
    <xf numFmtId="0" fontId="5" fillId="0" borderId="0" applyFill="0" applyBorder="0" applyAlignment="0" applyProtection="0"/>
    <xf numFmtId="0" fontId="6" fillId="0" borderId="0" applyFill="0" applyBorder="0" applyProtection="0">
      <alignment horizontal="left"/>
    </xf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8" fillId="0" borderId="0" applyBorder="0" applyProtection="0">
      <alignment horizontal="left"/>
    </xf>
    <xf numFmtId="0" fontId="9" fillId="0" borderId="0" applyFill="0" applyBorder="0" applyProtection="0">
      <alignment horizontal="left"/>
    </xf>
    <xf numFmtId="0" fontId="5" fillId="0" borderId="1" applyFill="0" applyBorder="0" applyProtection="0">
      <alignment horizontal="left" vertical="top"/>
    </xf>
    <xf numFmtId="164" fontId="10" fillId="0" borderId="0" applyFont="0" applyFill="0" applyBorder="0" applyAlignment="0" applyProtection="0"/>
    <xf numFmtId="0" fontId="12" fillId="0" borderId="0" applyNumberFormat="0" applyFill="0" applyBorder="0" applyAlignment="0" applyProtection="0"/>
    <xf numFmtId="0" fontId="4" fillId="0" borderId="0"/>
    <xf numFmtId="9" fontId="10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171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1" fontId="1" fillId="0" borderId="0" applyFont="0" applyFill="0" applyBorder="0" applyAlignment="0" applyProtection="0"/>
  </cellStyleXfs>
  <cellXfs count="69">
    <xf numFmtId="0" fontId="0" fillId="0" borderId="0" xfId="0"/>
    <xf numFmtId="0" fontId="5" fillId="0" borderId="0" xfId="1"/>
    <xf numFmtId="0" fontId="12" fillId="0" borderId="0" xfId="9" applyAlignment="1">
      <alignment horizontal="right"/>
    </xf>
    <xf numFmtId="164" fontId="0" fillId="0" borderId="0" xfId="8" applyFont="1"/>
    <xf numFmtId="165" fontId="0" fillId="0" borderId="0" xfId="8" applyNumberFormat="1" applyFont="1"/>
    <xf numFmtId="0" fontId="11" fillId="0" borderId="0" xfId="0" applyFont="1"/>
    <xf numFmtId="167" fontId="0" fillId="0" borderId="0" xfId="0" applyNumberFormat="1" applyAlignment="1">
      <alignment horizontal="left"/>
    </xf>
    <xf numFmtId="166" fontId="0" fillId="0" borderId="0" xfId="0" applyNumberFormat="1" applyAlignment="1">
      <alignment horizontal="left"/>
    </xf>
    <xf numFmtId="10" fontId="0" fillId="0" borderId="0" xfId="11" applyNumberFormat="1" applyFont="1"/>
    <xf numFmtId="2" fontId="0" fillId="0" borderId="0" xfId="0" applyNumberFormat="1"/>
    <xf numFmtId="0" fontId="11" fillId="3" borderId="0" xfId="0" applyFont="1" applyFill="1" applyAlignment="1">
      <alignment horizontal="left" vertical="top"/>
    </xf>
    <xf numFmtId="165" fontId="11" fillId="3" borderId="0" xfId="8" applyNumberFormat="1" applyFont="1" applyFill="1" applyAlignment="1">
      <alignment horizontal="right" vertical="top" wrapText="1"/>
    </xf>
    <xf numFmtId="164" fontId="11" fillId="3" borderId="0" xfId="8" applyFont="1" applyFill="1" applyAlignment="1">
      <alignment horizontal="right" vertical="top" wrapText="1"/>
    </xf>
    <xf numFmtId="0" fontId="11" fillId="3" borderId="0" xfId="0" applyFont="1" applyFill="1" applyAlignment="1">
      <alignment horizontal="right" vertical="top" wrapText="1"/>
    </xf>
    <xf numFmtId="0" fontId="8" fillId="2" borderId="2" xfId="0" applyFont="1" applyFill="1" applyBorder="1"/>
    <xf numFmtId="165" fontId="8" fillId="2" borderId="2" xfId="8" applyNumberFormat="1" applyFont="1" applyFill="1" applyBorder="1"/>
    <xf numFmtId="164" fontId="8" fillId="2" borderId="2" xfId="8" applyFont="1" applyFill="1" applyBorder="1"/>
    <xf numFmtId="0" fontId="5" fillId="2" borderId="2" xfId="0" applyFont="1" applyFill="1" applyBorder="1"/>
    <xf numFmtId="0" fontId="13" fillId="3" borderId="0" xfId="0" applyFont="1" applyFill="1" applyAlignment="1">
      <alignment horizontal="left" vertical="top"/>
    </xf>
    <xf numFmtId="0" fontId="13" fillId="3" borderId="0" xfId="0" applyFont="1" applyFill="1" applyAlignment="1">
      <alignment horizontal="right" vertical="top" wrapText="1"/>
    </xf>
    <xf numFmtId="166" fontId="8" fillId="2" borderId="2" xfId="0" applyNumberFormat="1" applyFont="1" applyFill="1" applyBorder="1"/>
    <xf numFmtId="0" fontId="14" fillId="0" borderId="0" xfId="0" applyFont="1"/>
    <xf numFmtId="168" fontId="0" fillId="0" borderId="0" xfId="0" applyNumberFormat="1" applyAlignment="1">
      <alignment horizontal="right"/>
    </xf>
    <xf numFmtId="168" fontId="8" fillId="2" borderId="2" xfId="0" applyNumberFormat="1" applyFont="1" applyFill="1" applyBorder="1"/>
    <xf numFmtId="168" fontId="0" fillId="0" borderId="0" xfId="0" applyNumberFormat="1"/>
    <xf numFmtId="169" fontId="0" fillId="0" borderId="0" xfId="0" applyNumberFormat="1" applyAlignment="1">
      <alignment horizontal="left"/>
    </xf>
    <xf numFmtId="0" fontId="16" fillId="0" borderId="0" xfId="0" applyFont="1"/>
    <xf numFmtId="170" fontId="17" fillId="0" borderId="0" xfId="0" applyNumberFormat="1" applyFont="1" applyAlignment="1" applyProtection="1">
      <alignment horizontal="left" vertical="top"/>
      <protection locked="0"/>
    </xf>
    <xf numFmtId="0" fontId="18" fillId="0" borderId="0" xfId="0" applyFont="1"/>
    <xf numFmtId="168" fontId="16" fillId="0" borderId="0" xfId="0" applyNumberFormat="1" applyFont="1"/>
    <xf numFmtId="0" fontId="15" fillId="0" borderId="0" xfId="0" applyFont="1"/>
    <xf numFmtId="0" fontId="19" fillId="0" borderId="0" xfId="0" applyFont="1" applyAlignment="1">
      <alignment horizontal="center"/>
    </xf>
    <xf numFmtId="0" fontId="16" fillId="0" borderId="0" xfId="0" applyFont="1" applyFill="1"/>
    <xf numFmtId="0" fontId="20" fillId="0" borderId="0" xfId="0" applyFont="1" applyAlignment="1">
      <alignment horizontal="center"/>
    </xf>
    <xf numFmtId="0" fontId="21" fillId="0" borderId="3" xfId="0" applyFont="1" applyBorder="1" applyAlignment="1">
      <alignment horizontal="center" vertical="center"/>
    </xf>
    <xf numFmtId="171" fontId="16" fillId="0" borderId="0" xfId="12" applyFont="1" applyFill="1" applyBorder="1" applyAlignment="1">
      <alignment horizontal="center" vertical="center"/>
    </xf>
    <xf numFmtId="171" fontId="16" fillId="0" borderId="0" xfId="12" applyFont="1" applyFill="1" applyAlignment="1">
      <alignment horizontal="center" vertical="center"/>
    </xf>
    <xf numFmtId="174" fontId="0" fillId="0" borderId="0" xfId="11" applyNumberFormat="1" applyFont="1"/>
    <xf numFmtId="174" fontId="8" fillId="2" borderId="2" xfId="11" applyNumberFormat="1" applyFont="1" applyFill="1" applyBorder="1"/>
    <xf numFmtId="174" fontId="0" fillId="0" borderId="0" xfId="8" applyNumberFormat="1" applyFont="1"/>
    <xf numFmtId="164" fontId="16" fillId="0" borderId="0" xfId="8" applyFont="1" applyFill="1" applyAlignment="1">
      <alignment horizontal="center" vertical="center"/>
    </xf>
    <xf numFmtId="172" fontId="16" fillId="0" borderId="0" xfId="8" applyNumberFormat="1" applyFont="1" applyFill="1" applyAlignment="1">
      <alignment horizontal="center" vertical="center"/>
    </xf>
    <xf numFmtId="173" fontId="16" fillId="0" borderId="0" xfId="8" applyNumberFormat="1" applyFont="1" applyFill="1" applyAlignment="1">
      <alignment horizontal="center" vertical="center"/>
    </xf>
    <xf numFmtId="0" fontId="22" fillId="0" borderId="0" xfId="0" applyFont="1" applyFill="1" applyBorder="1"/>
    <xf numFmtId="0" fontId="23" fillId="0" borderId="0" xfId="0" applyFont="1" applyFill="1" applyBorder="1"/>
    <xf numFmtId="170" fontId="17" fillId="0" borderId="0" xfId="0" applyNumberFormat="1" applyFont="1" applyFill="1" applyBorder="1" applyAlignment="1" applyProtection="1">
      <alignment horizontal="left" vertical="top"/>
      <protection locked="0"/>
    </xf>
    <xf numFmtId="0" fontId="24" fillId="0" borderId="0" xfId="0" applyFont="1" applyFill="1" applyBorder="1"/>
    <xf numFmtId="0" fontId="25" fillId="0" borderId="0" xfId="0" applyFont="1" applyFill="1" applyBorder="1"/>
    <xf numFmtId="0" fontId="26" fillId="0" borderId="0" xfId="0" applyFont="1" applyFill="1" applyBorder="1" applyAlignment="1">
      <alignment horizontal="center"/>
    </xf>
    <xf numFmtId="0" fontId="27" fillId="0" borderId="3" xfId="0" applyFont="1" applyFill="1" applyBorder="1" applyAlignment="1">
      <alignment horizontal="center" vertical="center"/>
    </xf>
    <xf numFmtId="0" fontId="16" fillId="0" borderId="0" xfId="0" applyFont="1" applyAlignment="1">
      <alignment vertical="center"/>
    </xf>
    <xf numFmtId="172" fontId="16" fillId="0" borderId="0" xfId="0" applyNumberFormat="1" applyFont="1" applyFill="1"/>
    <xf numFmtId="0" fontId="0" fillId="0" borderId="0" xfId="0" applyAlignment="1">
      <alignment horizontal="right"/>
    </xf>
    <xf numFmtId="171" fontId="16" fillId="0" borderId="0" xfId="13" applyFont="1" applyFill="1" applyBorder="1" applyAlignment="1">
      <alignment horizontal="center" vertical="center"/>
    </xf>
    <xf numFmtId="172" fontId="16" fillId="0" borderId="0" xfId="13" applyNumberFormat="1" applyFont="1" applyFill="1" applyBorder="1" applyAlignment="1">
      <alignment horizontal="center" vertical="center"/>
    </xf>
    <xf numFmtId="173" fontId="16" fillId="0" borderId="0" xfId="13" applyNumberFormat="1" applyFont="1" applyFill="1" applyBorder="1" applyAlignment="1">
      <alignment horizontal="center" vertical="center"/>
    </xf>
    <xf numFmtId="171" fontId="16" fillId="0" borderId="0" xfId="13" applyFont="1" applyFill="1" applyAlignment="1">
      <alignment horizontal="center" vertical="center"/>
    </xf>
    <xf numFmtId="172" fontId="16" fillId="0" borderId="0" xfId="13" applyNumberFormat="1" applyFont="1" applyFill="1" applyAlignment="1">
      <alignment horizontal="center" vertical="center"/>
    </xf>
    <xf numFmtId="173" fontId="16" fillId="0" borderId="0" xfId="13" applyNumberFormat="1" applyFont="1" applyFill="1" applyAlignment="1">
      <alignment horizontal="center" vertical="center"/>
    </xf>
    <xf numFmtId="171" fontId="16" fillId="0" borderId="0" xfId="8" applyNumberFormat="1" applyFont="1" applyFill="1" applyAlignment="1">
      <alignment horizontal="center" vertical="center"/>
    </xf>
    <xf numFmtId="171" fontId="16" fillId="0" borderId="0" xfId="15" applyFont="1" applyFill="1" applyBorder="1" applyAlignment="1">
      <alignment horizontal="center" vertical="center"/>
    </xf>
    <xf numFmtId="172" fontId="16" fillId="0" borderId="0" xfId="15" applyNumberFormat="1" applyFont="1" applyFill="1" applyBorder="1" applyAlignment="1">
      <alignment horizontal="center" vertical="center"/>
    </xf>
    <xf numFmtId="173" fontId="16" fillId="0" borderId="0" xfId="15" applyNumberFormat="1" applyFont="1" applyFill="1" applyBorder="1" applyAlignment="1">
      <alignment horizontal="center" vertical="center"/>
    </xf>
    <xf numFmtId="171" fontId="16" fillId="0" borderId="0" xfId="15" applyFont="1" applyFill="1" applyAlignment="1">
      <alignment horizontal="center" vertical="center"/>
    </xf>
    <xf numFmtId="172" fontId="16" fillId="0" borderId="0" xfId="15" applyNumberFormat="1" applyFont="1" applyFill="1" applyAlignment="1">
      <alignment horizontal="center" vertical="center"/>
    </xf>
    <xf numFmtId="173" fontId="16" fillId="0" borderId="0" xfId="15" applyNumberFormat="1" applyFont="1" applyFill="1" applyAlignment="1">
      <alignment horizontal="center" vertical="center"/>
    </xf>
    <xf numFmtId="15" fontId="11" fillId="0" borderId="0" xfId="0" applyNumberFormat="1" applyFont="1"/>
    <xf numFmtId="2" fontId="8" fillId="2" borderId="2" xfId="0" applyNumberFormat="1" applyFont="1" applyFill="1" applyBorder="1"/>
    <xf numFmtId="2" fontId="0" fillId="0" borderId="0" xfId="0" applyNumberFormat="1" applyAlignment="1">
      <alignment horizontal="right"/>
    </xf>
  </cellXfs>
  <cellStyles count="18">
    <cellStyle name="Comma" xfId="8" builtinId="3"/>
    <cellStyle name="Comma 2" xfId="12" xr:uid="{A0D707DE-6CA5-43D6-8BB4-A20407296FA8}"/>
    <cellStyle name="Comma 2 2" xfId="15" xr:uid="{5C98D38D-9DBD-4AD5-A13D-FFD9F7A13092}"/>
    <cellStyle name="Comma 2 3" xfId="17" xr:uid="{490EE305-3DBE-4428-8764-F8C70B370FCF}"/>
    <cellStyle name="Comma 3" xfId="13" xr:uid="{AB73368A-62CD-4AE4-935C-51C417C8E56B}"/>
    <cellStyle name="Footnote" xfId="2" xr:uid="{00000000-0005-0000-0000-000000000000}"/>
    <cellStyle name="Hyperlink" xfId="9" builtinId="8"/>
    <cellStyle name="Normal" xfId="0" builtinId="0" customBuiltin="1"/>
    <cellStyle name="Normal 2" xfId="1" xr:uid="{00000000-0005-0000-0000-000003000000}"/>
    <cellStyle name="Normal 2 2" xfId="14" xr:uid="{ACF893D6-1D6A-41FB-B740-1A711567A855}"/>
    <cellStyle name="Percent" xfId="11" builtinId="5"/>
    <cellStyle name="Percent 2" xfId="3" xr:uid="{00000000-0005-0000-0000-000004000000}"/>
    <cellStyle name="Percent 2 2" xfId="16" xr:uid="{6D8F5051-854B-4F91-93CF-52970E176C56}"/>
    <cellStyle name="Percent 3" xfId="4" xr:uid="{00000000-0005-0000-0000-000005000000}"/>
    <cellStyle name="Standard 2" xfId="10" xr:uid="{00000000-0005-0000-0000-000008000000}"/>
    <cellStyle name="Table Heading" xfId="5" xr:uid="{00000000-0005-0000-0000-000009000000}"/>
    <cellStyle name="Table Title" xfId="6" xr:uid="{00000000-0005-0000-0000-00000A000000}"/>
    <cellStyle name="Table Units" xfId="7" xr:uid="{00000000-0005-0000-0000-00000B000000}"/>
  </cellStyles>
  <dxfs count="75"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1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1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1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1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3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2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1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1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1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rgb="FF000000"/>
        <name val="Calibri"/>
        <family val="2"/>
        <scheme val="none"/>
      </font>
      <fill>
        <patternFill patternType="none">
          <fgColor rgb="FF000000"/>
          <bgColor auto="1"/>
        </patternFill>
      </fill>
      <alignment horizontal="center" vertical="center" textRotation="0" wrapText="0" indent="0" justifyLastLine="0" shrinkToFit="0" readingOrder="0"/>
    </dxf>
    <dxf>
      <border>
        <bottom style="thin">
          <color rgb="FF000000"/>
        </bottom>
      </border>
    </dxf>
    <dxf>
      <font>
        <strike val="0"/>
        <outline val="0"/>
        <shadow val="0"/>
        <u val="none"/>
        <vertAlign val="baseline"/>
        <color theme="1"/>
        <name val="Calibri"/>
        <scheme val="minor"/>
      </font>
      <alignment horizontal="center" vertical="top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  <vertical style="thin">
          <color indexed="64"/>
        </vertical>
        <horizontal/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1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1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1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1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3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2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1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1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1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rgb="FF000000"/>
        <name val="Calibri"/>
        <family val="2"/>
        <scheme val="none"/>
      </font>
      <fill>
        <patternFill patternType="none">
          <fgColor rgb="FF000000"/>
          <bgColor auto="1"/>
        </patternFill>
      </fill>
      <alignment horizontal="center" vertical="center" textRotation="0" wrapText="0" indent="0" justifyLastLine="0" shrinkToFit="0" readingOrder="0"/>
    </dxf>
    <dxf>
      <border>
        <bottom style="thin">
          <color rgb="FF000000"/>
        </bottom>
      </border>
    </dxf>
    <dxf>
      <font>
        <strike val="0"/>
        <outline val="0"/>
        <shadow val="0"/>
        <u val="none"/>
        <vertAlign val="baseline"/>
        <color theme="1"/>
        <name val="Calibri"/>
        <scheme val="minor"/>
      </font>
      <alignment horizontal="center" vertical="top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  <vertical style="thin">
          <color indexed="64"/>
        </vertical>
        <horizontal/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1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1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1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1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3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2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1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.00\ _€_-;\-* #,##0.00\ _€_-;_-* &quot;-&quot;??\ _€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1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rgb="FF000000"/>
        <name val="Calibri"/>
        <family val="2"/>
        <scheme val="none"/>
      </font>
      <fill>
        <patternFill patternType="none">
          <fgColor rgb="FF000000"/>
          <bgColor auto="1"/>
        </patternFill>
      </fill>
      <alignment horizontal="center" vertical="center" textRotation="0" wrapText="0" indent="0" justifyLastLine="0" shrinkToFit="0" readingOrder="0"/>
    </dxf>
    <dxf>
      <border>
        <bottom style="thin">
          <color rgb="FF000000"/>
        </bottom>
      </border>
    </dxf>
    <dxf>
      <font>
        <strike val="0"/>
        <outline val="0"/>
        <shadow val="0"/>
        <u val="none"/>
        <vertAlign val="baseline"/>
        <color theme="1"/>
        <name val="Calibri"/>
        <scheme val="minor"/>
      </font>
      <alignment horizontal="center" vertical="top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  <vertical style="thin">
          <color indexed="64"/>
        </vertical>
        <horizontal/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1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rgb="FF000000"/>
        <name val="Calibri"/>
        <family val="2"/>
        <scheme val="minor"/>
      </font>
      <numFmt numFmtId="171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rgb="FF000000"/>
        <name val="Calibri"/>
        <family val="2"/>
        <scheme val="minor"/>
      </font>
      <numFmt numFmtId="171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rgb="FF000000"/>
        <name val="Calibri"/>
        <family val="2"/>
        <scheme val="minor"/>
      </font>
      <numFmt numFmtId="171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rgb="FF000000"/>
        <name val="Calibri"/>
        <family val="2"/>
        <scheme val="minor"/>
      </font>
      <numFmt numFmtId="173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rgb="FF000000"/>
        <name val="Calibri"/>
        <family val="2"/>
        <scheme val="minor"/>
      </font>
      <numFmt numFmtId="172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rgb="FF000000"/>
        <name val="Calibri"/>
        <family val="2"/>
        <scheme val="minor"/>
      </font>
      <numFmt numFmtId="171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rgb="FF000000"/>
        <name val="Calibri"/>
        <family val="2"/>
        <scheme val="minor"/>
      </font>
      <numFmt numFmtId="171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rgb="FF000000"/>
        <name val="Calibri"/>
        <family val="2"/>
        <scheme val="minor"/>
      </font>
      <numFmt numFmtId="171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border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color theme="1"/>
        <name val="Calibri"/>
        <scheme val="minor"/>
      </font>
      <alignment horizontal="center" vertical="top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  <vertical style="thin">
          <color indexed="64"/>
        </vertical>
        <horizontal/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1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1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1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1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3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2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1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1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1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border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color theme="1"/>
        <name val="Calibri"/>
        <scheme val="minor"/>
      </font>
      <alignment horizontal="center" vertical="top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  <vertical style="thin">
          <color indexed="64"/>
        </vertical>
        <horizontal/>
      </border>
    </dxf>
    <dxf>
      <fill>
        <patternFill patternType="solid">
          <fgColor theme="8" tint="0.79995117038483843"/>
          <bgColor rgb="FFDCE6F1"/>
        </patternFill>
      </fill>
    </dxf>
    <dxf>
      <fill>
        <patternFill patternType="solid">
          <fgColor theme="8" tint="0.79995117038483843"/>
          <bgColor rgb="FFDCE6F1"/>
        </patternFill>
      </fill>
    </dxf>
    <dxf>
      <font>
        <b/>
        <color theme="1"/>
      </font>
    </dxf>
    <dxf>
      <font>
        <b/>
        <color theme="1"/>
      </font>
    </dxf>
    <dxf>
      <font>
        <b/>
        <color theme="1"/>
      </font>
      <border>
        <top style="double">
          <color theme="8"/>
        </top>
      </border>
    </dxf>
    <dxf>
      <font>
        <b/>
        <color theme="0"/>
      </font>
      <fill>
        <patternFill patternType="solid">
          <fgColor theme="8"/>
          <bgColor theme="6" tint="-0.24994659260841701"/>
        </patternFill>
      </fill>
    </dxf>
    <dxf>
      <font>
        <color theme="1"/>
      </font>
      <border>
        <left style="thin">
          <color rgb="FF95B3D7"/>
        </left>
        <right style="thin">
          <color rgb="FF95B3D7"/>
        </right>
        <top style="thin">
          <color rgb="FF95B3D7"/>
        </top>
        <bottom style="thin">
          <color rgb="FF95B3D7"/>
        </bottom>
        <horizontal style="thin">
          <color rgb="FF95B3D7"/>
        </horizontal>
      </border>
    </dxf>
    <dxf>
      <font>
        <b/>
        <color theme="1"/>
      </font>
      <border>
        <bottom style="thin">
          <color theme="9"/>
        </bottom>
        <vertical/>
        <horizontal/>
      </border>
    </dxf>
    <dxf>
      <font>
        <color theme="1"/>
      </font>
      <fill>
        <patternFill>
          <bgColor rgb="FFFFFFE1"/>
        </patternFill>
      </fill>
      <border>
        <left style="thin">
          <color theme="9"/>
        </left>
        <right style="thin">
          <color theme="9"/>
        </right>
        <top style="thin">
          <color theme="9"/>
        </top>
        <bottom style="thin">
          <color theme="9"/>
        </bottom>
        <vertical/>
        <horizontal/>
      </border>
    </dxf>
    <dxf>
      <fill>
        <patternFill>
          <bgColor rgb="FFF2F2F2"/>
        </patternFill>
      </fill>
    </dxf>
  </dxfs>
  <tableStyles count="3" defaultTableStyle="TableStyleMedium2" defaultPivotStyle="PivotStyleLight16">
    <tableStyle name="StyleTableHEIG" pivot="0" count="1" xr9:uid="{1B450211-4549-4BCA-BAE4-864E4B762C81}">
      <tableStyleElement type="firstRowStripe" dxfId="74"/>
    </tableStyle>
    <tableStyle name="RevenueMetricsSlicer" pivot="0" table="0" count="2" xr9:uid="{BCBCA911-B30C-4CC7-8403-471AAD6269FF}">
      <tableStyleElement type="wholeTable" dxfId="73"/>
      <tableStyleElement type="headerRow" dxfId="72"/>
    </tableStyle>
    <tableStyle name="SES DW Table Style 1" pivot="0" count="7" xr9:uid="{F928E535-483D-4E8A-BAC1-B6CDBE326262}">
      <tableStyleElement type="wholeTable" dxfId="71"/>
      <tableStyleElement type="headerRow" dxfId="70"/>
      <tableStyleElement type="totalRow" dxfId="69"/>
      <tableStyleElement type="firstColumn" dxfId="68"/>
      <tableStyleElement type="lastColumn" dxfId="67"/>
      <tableStyleElement type="firstRowStripe" dxfId="66"/>
      <tableStyleElement type="firstColumnStripe" dxfId="65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onnections" Target="connection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\Share%20Buyback%20week%20ending%2027%20October%2023\261023_Share%20Buyback%20Daily%20Report%20-%20HELLOFRESH%20(1).xlsx" TargetMode="External"/><Relationship Id="rId1" Type="http://schemas.openxmlformats.org/officeDocument/2006/relationships/externalLinkPath" Target="/Users/MST/Desktop/SBB%202023-2024/week%201/Share%20Buyback%20week%20ending%2027%20October%2023/261023_Share%20Buyback%20Daily%20Report%20-%20HELLOFRESH%20(1).xlsx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\Share%20Buyback%20week%20ending%2027%20October%2023\271023_Share%20Buyback%20Daily%20Report%20-%20HELLOFRESH.xlsx" TargetMode="External"/><Relationship Id="rId1" Type="http://schemas.openxmlformats.org/officeDocument/2006/relationships/externalLinkPath" Target="/Users/MST/Desktop/SBB%202023-2024/week%201/Share%20Buyback%20week%20ending%2027%20October%2023/271023_Share%20Buyback%20Daily%20Report%20-%20HELLOFRESH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rt"/>
      <sheetName val="Buyback Summary"/>
      <sheetName val="Individual Daily Trade Fills"/>
    </sheetNames>
    <sheetDataSet>
      <sheetData sheetId="0"/>
      <sheetData sheetId="1"/>
      <sheetData sheetId="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rt"/>
      <sheetName val="Buyback Summary"/>
      <sheetName val="Individual Daily Trade Fills"/>
    </sheetNames>
    <sheetDataSet>
      <sheetData sheetId="0"/>
      <sheetData sheetId="1"/>
      <sheetData sheetId="2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SES_DW_User_2" refreshOnLoad="1" adjustColumnWidth="0" connectionId="2" xr16:uid="{DE4F9369-FFC7-4BC2-9FEF-E69CAB3BF3FE}" autoFormatId="16" applyNumberFormats="0" applyBorderFormats="0" applyFontFormats="0" applyPatternFormats="0" applyAlignmentFormats="0" applyWidthHeightFormats="0">
  <queryTableRefresh nextId="162" unboundColumnsLeft="8">
    <queryTableFields count="10">
      <queryTableField id="151" dataBound="0" tableColumnId="10"/>
      <queryTableField id="133" dataBound="0" tableColumnId="8"/>
      <queryTableField id="127" dataBound="0" tableColumnId="2"/>
      <queryTableField id="141" dataBound="0" tableColumnId="6"/>
      <queryTableField id="139" dataBound="0" tableColumnId="3"/>
      <queryTableField id="138" dataBound="0" tableColumnId="1"/>
      <queryTableField id="140" dataBound="0" tableColumnId="4"/>
      <queryTableField id="159" dataBound="0" tableColumnId="14"/>
      <queryTableField id="131" name="Time (GMT)" tableColumnId="5"/>
      <queryTableField id="152" name="Trade_Time_ms" tableColumnId="11"/>
    </queryTableFields>
    <queryTableDeletedFields count="7">
      <deletedField name="Exec ID"/>
      <deletedField name="Date"/>
      <deletedField name="# of shares"/>
      <deletedField name="Price"/>
      <deletedField name="Currency"/>
      <deletedField name="System"/>
      <deletedField name="Exchange Exec ID"/>
    </queryTableDeleted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SES_DW_User_2" refreshOnLoad="1" adjustColumnWidth="0" connectionId="1" xr16:uid="{86D24E3B-BA2C-40B6-BADA-870C22849D79}" autoFormatId="16" applyNumberFormats="0" applyBorderFormats="0" applyFontFormats="0" applyPatternFormats="0" applyAlignmentFormats="0" applyWidthHeightFormats="0">
  <queryTableRefresh nextId="162" unboundColumnsLeft="8">
    <queryTableFields count="10">
      <queryTableField id="151" dataBound="0" tableColumnId="10"/>
      <queryTableField id="133" dataBound="0" tableColumnId="8"/>
      <queryTableField id="127" dataBound="0" tableColumnId="2"/>
      <queryTableField id="141" dataBound="0" tableColumnId="6"/>
      <queryTableField id="139" dataBound="0" tableColumnId="3"/>
      <queryTableField id="138" dataBound="0" tableColumnId="1"/>
      <queryTableField id="140" dataBound="0" tableColumnId="4"/>
      <queryTableField id="159" dataBound="0" tableColumnId="14"/>
      <queryTableField id="131" name="Time (GMT)" tableColumnId="5"/>
      <queryTableField id="152" name="Trade_Time_ms" tableColumnId="11"/>
    </queryTableFields>
    <queryTableDeletedFields count="7">
      <deletedField name="Exec ID"/>
      <deletedField name="Date"/>
      <deletedField name="# of shares"/>
      <deletedField name="Price"/>
      <deletedField name="Currency"/>
      <deletedField name="System"/>
      <deletedField name="Exchange Exec ID"/>
    </queryTableDeletedFields>
  </queryTableRefresh>
</queryTable>
</file>

<file path=xl/queryTables/queryTable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SES_DW_User_2" refreshOnLoad="1" adjustColumnWidth="0" connectionId="5" xr16:uid="{2F804B40-9B37-4B71-BDF9-02840A465EC7}" autoFormatId="16" applyNumberFormats="0" applyBorderFormats="0" applyFontFormats="0" applyPatternFormats="0" applyAlignmentFormats="0" applyWidthHeightFormats="0">
  <queryTableRefresh nextId="162" unboundColumnsLeft="8">
    <queryTableFields count="10">
      <queryTableField id="151" dataBound="0" tableColumnId="10"/>
      <queryTableField id="133" dataBound="0" tableColumnId="8"/>
      <queryTableField id="127" dataBound="0" tableColumnId="2"/>
      <queryTableField id="141" dataBound="0" tableColumnId="6"/>
      <queryTableField id="139" dataBound="0" tableColumnId="3"/>
      <queryTableField id="138" dataBound="0" tableColumnId="1"/>
      <queryTableField id="140" dataBound="0" tableColumnId="4"/>
      <queryTableField id="159" dataBound="0" tableColumnId="14"/>
      <queryTableField id="131" name="Time (GMT)" tableColumnId="5"/>
      <queryTableField id="152" name="Trade_Time_ms" tableColumnId="11"/>
    </queryTableFields>
    <queryTableDeletedFields count="7">
      <deletedField name="Exec ID"/>
      <deletedField name="Date"/>
      <deletedField name="# of shares"/>
      <deletedField name="Price"/>
      <deletedField name="Currency"/>
      <deletedField name="System"/>
      <deletedField name="Exchange Exec ID"/>
    </queryTableDeletedFields>
  </queryTableRefresh>
</queryTable>
</file>

<file path=xl/queryTables/queryTable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SES_DW_User_2" refreshOnLoad="1" adjustColumnWidth="0" connectionId="3" xr16:uid="{AFAE8B55-3F71-4C2E-9192-88B11703FA0A}" autoFormatId="16" applyNumberFormats="0" applyBorderFormats="0" applyFontFormats="0" applyPatternFormats="0" applyAlignmentFormats="0" applyWidthHeightFormats="0">
  <queryTableRefresh nextId="162" unboundColumnsLeft="8">
    <queryTableFields count="10">
      <queryTableField id="151" dataBound="0" tableColumnId="10"/>
      <queryTableField id="133" dataBound="0" tableColumnId="8"/>
      <queryTableField id="127" dataBound="0" tableColumnId="2"/>
      <queryTableField id="141" dataBound="0" tableColumnId="6"/>
      <queryTableField id="139" dataBound="0" tableColumnId="3"/>
      <queryTableField id="138" dataBound="0" tableColumnId="1"/>
      <queryTableField id="140" dataBound="0" tableColumnId="4"/>
      <queryTableField id="159" dataBound="0" tableColumnId="14"/>
      <queryTableField id="131" name="Time (GMT)" tableColumnId="5"/>
      <queryTableField id="152" name="Trade_Time_ms" tableColumnId="11"/>
    </queryTableFields>
    <queryTableDeletedFields count="7">
      <deletedField name="Exec ID"/>
      <deletedField name="Date"/>
      <deletedField name="# of shares"/>
      <deletedField name="Price"/>
      <deletedField name="Currency"/>
      <deletedField name="System"/>
      <deletedField name="Exchange Exec ID"/>
    </queryTableDeletedFields>
  </queryTableRefresh>
</queryTable>
</file>

<file path=xl/queryTables/queryTable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SES_DW_User_2" refreshOnLoad="1" adjustColumnWidth="0" connectionId="4" xr16:uid="{32188E83-AC57-43D7-9115-B824A85922C0}" autoFormatId="16" applyNumberFormats="0" applyBorderFormats="0" applyFontFormats="0" applyPatternFormats="0" applyAlignmentFormats="0" applyWidthHeightFormats="0">
  <queryTableRefresh nextId="162" unboundColumnsLeft="8">
    <queryTableFields count="10">
      <queryTableField id="151" dataBound="0" tableColumnId="10"/>
      <queryTableField id="133" dataBound="0" tableColumnId="8"/>
      <queryTableField id="127" dataBound="0" tableColumnId="2"/>
      <queryTableField id="141" dataBound="0" tableColumnId="6"/>
      <queryTableField id="139" dataBound="0" tableColumnId="3"/>
      <queryTableField id="138" dataBound="0" tableColumnId="1"/>
      <queryTableField id="140" dataBound="0" tableColumnId="4"/>
      <queryTableField id="159" dataBound="0" tableColumnId="14"/>
      <queryTableField id="131" name="Time (GMT)" tableColumnId="5"/>
      <queryTableField id="152" name="Trade_Time_ms" tableColumnId="11"/>
    </queryTableFields>
    <queryTableDeletedFields count="7">
      <deletedField name="Exec ID"/>
      <deletedField name="Date"/>
      <deletedField name="# of shares"/>
      <deletedField name="Price"/>
      <deletedField name="Currency"/>
      <deletedField name="System"/>
      <deletedField name="Exchange Exec ID"/>
    </queryTableDeleted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28FEEBB2-2D67-40AF-897A-CB73828B6725}" name="Fills_Heidelberg3" displayName="Fills_Heidelberg3" ref="B6:K286" tableType="queryTable" totalsRowShown="0" headerRowDxfId="64" dataDxfId="62" headerRowBorderDxfId="63" dataCellStyle="Comma">
  <tableColumns count="10">
    <tableColumn id="10" xr3:uid="{7A37F2DF-1AE1-425D-AAA2-3EC8ECDFEACC}" uniqueName="10" name="Date" queryTableFieldId="151" dataDxfId="61" dataCellStyle="Comma"/>
    <tableColumn id="8" xr3:uid="{ACA17D4B-5E7F-4D14-A925-47A96D9C36AC}" uniqueName="8" name="Time (UTC)" queryTableFieldId="133" dataDxfId="60" dataCellStyle="Comma"/>
    <tableColumn id="2" xr3:uid="{5854C0B6-94F6-41C2-B1E9-AFDF2F41BA30}" uniqueName="2" name="Buy / Sell" queryTableFieldId="127" dataDxfId="59" dataCellStyle="Comma"/>
    <tableColumn id="6" xr3:uid="{C03CC827-038A-4402-A0EB-17D0C18FF4A1}" uniqueName="6" name="# of shares" queryTableFieldId="141" dataDxfId="58" dataCellStyle="Comma"/>
    <tableColumn id="3" xr3:uid="{E6553F9E-0A9B-4C0B-A577-51CA390B675D}" uniqueName="3" name="Price" queryTableFieldId="139" dataDxfId="57" dataCellStyle="Comma"/>
    <tableColumn id="1" xr3:uid="{17FA2CC3-B285-4480-AA65-175DFEA4DC1F}" uniqueName="1" name="Currency" queryTableFieldId="138" dataDxfId="56" dataCellStyle="Comma"/>
    <tableColumn id="4" xr3:uid="{19B8B468-84D1-4671-B922-0B9EDA3CACEB}" uniqueName="4" name="System" queryTableFieldId="140" dataDxfId="55" dataCellStyle="Comma"/>
    <tableColumn id="14" xr3:uid="{6720DB9F-5F18-4A2A-93DE-EA49B895B1EE}" uniqueName="14" name="Exchange Exec ID" queryTableFieldId="159" dataDxfId="54" dataCellStyle="Comma"/>
    <tableColumn id="5" xr3:uid="{BB783A10-B601-43E6-9F04-68FBADAB7830}" uniqueName="5" name="Time (GMT)" queryTableFieldId="131" dataDxfId="53" dataCellStyle="Comma"/>
    <tableColumn id="11" xr3:uid="{662B7D3F-C6B7-4BC3-BBFD-9A3F0A85A8BF}" uniqueName="11" name="Trade_Time_ms" queryTableFieldId="152" dataDxfId="52" dataCellStyle="Comma"/>
  </tableColumns>
  <tableStyleInfo name="StyleTableHEIG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3BD9E92E-C6A2-4B55-872C-5A5D607D1261}" name="Fills_Heidelberg" displayName="Fills_Heidelberg" ref="B6:K105" tableType="queryTable" totalsRowShown="0" headerRowDxfId="51" dataDxfId="49" headerRowBorderDxfId="50" dataCellStyle="Comma">
  <tableColumns count="10">
    <tableColumn id="10" xr3:uid="{1043B9C8-16E4-4DC7-ACB7-77B48662DB47}" uniqueName="10" name="Date" queryTableFieldId="151" dataDxfId="48" dataCellStyle="Comma"/>
    <tableColumn id="8" xr3:uid="{E9E1FF7B-5761-4DF9-B858-8353404F140D}" uniqueName="8" name="Time (UTC)" queryTableFieldId="133" dataDxfId="47" dataCellStyle="Comma"/>
    <tableColumn id="2" xr3:uid="{E0DB897F-AEB3-48F4-91DD-3519259233AC}" uniqueName="2" name="Buy / Sell" queryTableFieldId="127" dataDxfId="46" dataCellStyle="Comma"/>
    <tableColumn id="6" xr3:uid="{9795112A-E587-424D-A0CF-5314DFF18304}" uniqueName="6" name="# of shares" queryTableFieldId="141" dataDxfId="45" dataCellStyle="Comma"/>
    <tableColumn id="3" xr3:uid="{7823DA93-53F2-4F3E-8698-89E814225816}" uniqueName="3" name="Price" queryTableFieldId="139" dataDxfId="44" dataCellStyle="Comma"/>
    <tableColumn id="1" xr3:uid="{BF56524F-697A-4E96-9ACF-C306FA9E7D9E}" uniqueName="1" name="Currency" queryTableFieldId="138" dataDxfId="43" dataCellStyle="Comma"/>
    <tableColumn id="4" xr3:uid="{E84A8958-E440-428E-A92C-CA33ADA3F1F9}" uniqueName="4" name="System" queryTableFieldId="140" dataDxfId="42" dataCellStyle="Comma"/>
    <tableColumn id="14" xr3:uid="{4BFA89A0-F554-49E3-BB98-0023CF499EA3}" uniqueName="14" name="Exchange Exec ID" queryTableFieldId="159" dataDxfId="41" dataCellStyle="Comma"/>
    <tableColumn id="5" xr3:uid="{96700817-C706-4C97-969C-24A5E8DE66B7}" uniqueName="5" name="Time (GMT)" queryTableFieldId="131" dataDxfId="40" dataCellStyle="Comma"/>
    <tableColumn id="11" xr3:uid="{194C6D88-B64C-4BDA-A0B5-4113A73CBA86}" uniqueName="11" name="Trade_Time_ms" queryTableFieldId="152" dataDxfId="39" dataCellStyle="Comma"/>
  </tableColumns>
  <tableStyleInfo name="StyleTableHEIG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4CD26E13-7DAC-489C-BC4D-62281848FF4E}" name="Fills_Heidelberg4" displayName="Fills_Heidelberg4" ref="B6:K290" tableType="queryTable" totalsRowShown="0" headerRowDxfId="38" dataDxfId="36" headerRowBorderDxfId="37" dataCellStyle="Comma">
  <tableColumns count="10">
    <tableColumn id="10" xr3:uid="{19F84155-99AB-4879-9D4F-B88EF855D7E6}" uniqueName="10" name="Date" queryTableFieldId="151" dataDxfId="35" dataCellStyle="Comma"/>
    <tableColumn id="8" xr3:uid="{9D7752DD-A54E-4F85-AD87-B915E0BE9611}" uniqueName="8" name="Time (UTC)" queryTableFieldId="133" dataDxfId="34" dataCellStyle="Comma"/>
    <tableColumn id="2" xr3:uid="{93E502FA-9206-4909-977C-0A549006E4FC}" uniqueName="2" name="Buy / Sell" queryTableFieldId="127" dataDxfId="33" dataCellStyle="Comma"/>
    <tableColumn id="6" xr3:uid="{3D81FC8C-8E14-4231-B181-28287463E1BA}" uniqueName="6" name="# of shares" queryTableFieldId="141" dataDxfId="32" dataCellStyle="Comma"/>
    <tableColumn id="3" xr3:uid="{FAC60DD5-A38B-46AD-BD9E-1AC440DA517C}" uniqueName="3" name="Price" queryTableFieldId="139" dataDxfId="31" dataCellStyle="Comma"/>
    <tableColumn id="1" xr3:uid="{547E9878-4FBA-4B0D-BC78-597CC91E379B}" uniqueName="1" name="Currency" queryTableFieldId="138" dataDxfId="30" dataCellStyle="Comma"/>
    <tableColumn id="4" xr3:uid="{19FA6E82-4E23-419B-96F0-FF9F65D5EEA3}" uniqueName="4" name="System" queryTableFieldId="140" dataDxfId="29" dataCellStyle="Comma"/>
    <tableColumn id="14" xr3:uid="{00190D8B-618A-4513-9F33-9B646E663BB6}" uniqueName="14" name="Exchange Exec ID" queryTableFieldId="159" dataDxfId="28" dataCellStyle="Comma"/>
    <tableColumn id="5" xr3:uid="{93ED902D-2996-42D8-8D2A-FB6ACB0DDA60}" uniqueName="5" name="Time (GMT)" queryTableFieldId="131" dataDxfId="27" dataCellStyle="Comma"/>
    <tableColumn id="11" xr3:uid="{7E451457-A2B3-4C25-BCFD-626519408F1A}" uniqueName="11" name="Trade_Time_ms" queryTableFieldId="152" dataDxfId="26" dataCellStyle="Comma"/>
  </tableColumns>
  <tableStyleInfo name="StyleTableHEIG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AD38C619-3E03-4F84-8B5A-3B8433EE7F6E}" name="Fills_Heidelberg35" displayName="Fills_Heidelberg35" ref="B6:K110" tableType="queryTable" totalsRowShown="0" headerRowDxfId="25" dataDxfId="23" headerRowBorderDxfId="24" dataCellStyle="Comma">
  <tableColumns count="10">
    <tableColumn id="10" xr3:uid="{B2CA7AB2-CFCE-45B7-B9A5-09DE44F0CC37}" uniqueName="10" name="Date" queryTableFieldId="151" dataDxfId="22" dataCellStyle="Comma"/>
    <tableColumn id="8" xr3:uid="{B5D97CE6-0A0B-4020-B15E-3D7ECC98499A}" uniqueName="8" name="Time (UTC)" queryTableFieldId="133" dataDxfId="21" dataCellStyle="Comma"/>
    <tableColumn id="2" xr3:uid="{E2D60113-B2F9-4A44-B26F-162570325D70}" uniqueName="2" name="Buy / Sell" queryTableFieldId="127" dataDxfId="20" dataCellStyle="Comma"/>
    <tableColumn id="6" xr3:uid="{14173E85-B807-4446-B4B2-6D15A91A3535}" uniqueName="6" name="# of shares" queryTableFieldId="141" dataDxfId="19" dataCellStyle="Comma"/>
    <tableColumn id="3" xr3:uid="{A59227E0-72B4-4E86-B75C-ABE24F11368F}" uniqueName="3" name="Price" queryTableFieldId="139" dataDxfId="18" dataCellStyle="Comma"/>
    <tableColumn id="1" xr3:uid="{FE5F561F-8BC7-49E9-8E66-E7BFFAD235B2}" uniqueName="1" name="Currency" queryTableFieldId="138" dataDxfId="17" dataCellStyle="Comma"/>
    <tableColumn id="4" xr3:uid="{2A908516-A294-4B77-A4A7-3F945661507C}" uniqueName="4" name="System" queryTableFieldId="140" dataDxfId="16" dataCellStyle="Comma"/>
    <tableColumn id="14" xr3:uid="{352C596C-3803-4745-8708-7FC7333363F6}" uniqueName="14" name="Exchange Exec ID" queryTableFieldId="159" dataDxfId="15" dataCellStyle="Comma"/>
    <tableColumn id="5" xr3:uid="{8DFDC94F-CA2F-4AA7-9041-92F2419AEA85}" uniqueName="5" name="Time (GMT)" queryTableFieldId="131" dataDxfId="14" dataCellStyle="Comma"/>
    <tableColumn id="11" xr3:uid="{6ADF07F2-562C-40E5-ABC8-AF6F9DB016DA}" uniqueName="11" name="Trade_Time_ms" queryTableFieldId="152" dataDxfId="13" dataCellStyle="Comma"/>
  </tableColumns>
  <tableStyleInfo name="StyleTableHEIG"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CF849207-652E-4B28-8AD9-AA2AEF824553}" name="Fills_Heidelberg36" displayName="Fills_Heidelberg36" ref="B6:K331" tableType="queryTable" totalsRowShown="0" headerRowDxfId="12" dataDxfId="10" headerRowBorderDxfId="11" dataCellStyle="Comma">
  <tableColumns count="10">
    <tableColumn id="10" xr3:uid="{04CAEFC6-0B31-4BB4-A0C5-2D598B4FCCC7}" uniqueName="10" name="Date" queryTableFieldId="151" dataDxfId="9" dataCellStyle="Comma"/>
    <tableColumn id="8" xr3:uid="{6B8677C7-7A4F-40FD-97BA-C3860FF4E143}" uniqueName="8" name="Time (UTC)" queryTableFieldId="133" dataDxfId="8" dataCellStyle="Comma"/>
    <tableColumn id="2" xr3:uid="{F36C2C7F-AA05-42F7-9CD7-CF77555BB9CE}" uniqueName="2" name="Buy / Sell" queryTableFieldId="127" dataDxfId="7" dataCellStyle="Comma"/>
    <tableColumn id="6" xr3:uid="{8B0E663C-FF23-42F4-8E91-60D035241183}" uniqueName="6" name="# of shares" queryTableFieldId="141" dataDxfId="6" dataCellStyle="Comma"/>
    <tableColumn id="3" xr3:uid="{12EAEB92-1E14-47AB-8DE2-E7C034298B73}" uniqueName="3" name="Price" queryTableFieldId="139" dataDxfId="5" dataCellStyle="Comma"/>
    <tableColumn id="1" xr3:uid="{D5B12FE4-6778-4A1D-B04E-7CB0FC28E485}" uniqueName="1" name="Currency" queryTableFieldId="138" dataDxfId="4" dataCellStyle="Comma"/>
    <tableColumn id="4" xr3:uid="{74946FA4-59C6-401B-9450-0CE7357D7FBF}" uniqueName="4" name="System" queryTableFieldId="140" dataDxfId="3" dataCellStyle="Comma"/>
    <tableColumn id="14" xr3:uid="{CCB609C8-0E3F-470C-81BE-BB4763D16181}" uniqueName="14" name="Exchange Exec ID" queryTableFieldId="159" dataDxfId="2" dataCellStyle="Comma"/>
    <tableColumn id="5" xr3:uid="{78265977-03EC-4D09-B9C2-8FF76E84A5FB}" uniqueName="5" name="Time (GMT)" queryTableFieldId="131" dataDxfId="1" dataCellStyle="Comma"/>
    <tableColumn id="11" xr3:uid="{F80B8860-EAD6-4736-B479-78CCF4AD8D1F}" uniqueName="11" name="Trade_Time_ms" queryTableFieldId="152" dataDxfId="0" dataCellStyle="Comma"/>
  </tableColumns>
  <tableStyleInfo name="StyleTableHEIG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ICG">
      <a:dk1>
        <a:sysClr val="windowText" lastClr="000000"/>
      </a:dk1>
      <a:lt1>
        <a:sysClr val="window" lastClr="FFFFFF"/>
      </a:lt1>
      <a:dk2>
        <a:srgbClr val="CCF2FC"/>
      </a:dk2>
      <a:lt2>
        <a:srgbClr val="EAEBEB"/>
      </a:lt2>
      <a:accent1>
        <a:srgbClr val="002D72"/>
      </a:accent1>
      <a:accent2>
        <a:srgbClr val="00BDF2"/>
      </a:accent2>
      <a:accent3>
        <a:srgbClr val="53565A"/>
      </a:accent3>
      <a:accent4>
        <a:srgbClr val="97999B"/>
      </a:accent4>
      <a:accent5>
        <a:srgbClr val="CB6015"/>
      </a:accent5>
      <a:accent6>
        <a:srgbClr val="FFFFFF"/>
      </a:accent6>
      <a:hlink>
        <a:srgbClr val="00BDF2"/>
      </a:hlink>
      <a:folHlink>
        <a:srgbClr val="00BDF2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I20"/>
  <sheetViews>
    <sheetView zoomScale="130" zoomScaleNormal="130" workbookViewId="0">
      <selection activeCell="D7" sqref="D7"/>
    </sheetView>
  </sheetViews>
  <sheetFormatPr defaultColWidth="12" defaultRowHeight="10.15" x14ac:dyDescent="0.3"/>
  <cols>
    <col min="1" max="1" width="24.9140625" customWidth="1"/>
    <col min="2" max="3" width="20.75" customWidth="1"/>
    <col min="4" max="4" width="25.4140625" customWidth="1"/>
    <col min="5" max="6" width="20.75" customWidth="1"/>
    <col min="8" max="8" width="21.75" customWidth="1"/>
  </cols>
  <sheetData>
    <row r="1" spans="1:9" ht="13.9" x14ac:dyDescent="0.4">
      <c r="A1" s="21" t="s">
        <v>16</v>
      </c>
      <c r="B1" s="4"/>
      <c r="C1" s="3"/>
      <c r="E1" s="3"/>
    </row>
    <row r="2" spans="1:9" x14ac:dyDescent="0.3">
      <c r="A2" t="s">
        <v>14</v>
      </c>
      <c r="B2" s="4"/>
      <c r="C2" s="3"/>
      <c r="E2" s="3"/>
    </row>
    <row r="3" spans="1:9" x14ac:dyDescent="0.3">
      <c r="A3" t="s">
        <v>15</v>
      </c>
      <c r="B3" s="4"/>
      <c r="C3" s="3"/>
      <c r="E3" s="3"/>
    </row>
    <row r="4" spans="1:9" x14ac:dyDescent="0.3">
      <c r="B4" s="4"/>
      <c r="C4" s="3"/>
      <c r="E4" s="3"/>
    </row>
    <row r="5" spans="1:9" ht="43.05" customHeight="1" x14ac:dyDescent="0.3">
      <c r="A5" s="10" t="s">
        <v>1</v>
      </c>
      <c r="B5" s="11" t="s">
        <v>18</v>
      </c>
      <c r="C5" s="19" t="s">
        <v>701</v>
      </c>
      <c r="D5" s="13" t="s">
        <v>19</v>
      </c>
      <c r="E5" s="12" t="s">
        <v>2</v>
      </c>
      <c r="F5" s="13" t="s">
        <v>11</v>
      </c>
    </row>
    <row r="6" spans="1:9" ht="12.75" x14ac:dyDescent="0.35">
      <c r="A6" s="7" t="s">
        <v>20</v>
      </c>
      <c r="B6" s="4">
        <f>'Weekly totals'!B10</f>
        <v>346084</v>
      </c>
      <c r="C6" s="37">
        <f>B6/172734665</f>
        <v>2.0035584634966004E-3</v>
      </c>
      <c r="D6" s="24">
        <f>'Weekly totals'!D10</f>
        <v>21.06268616867581</v>
      </c>
      <c r="E6" s="3">
        <f>'Weekly totals'!E10</f>
        <v>7289458.6799999997</v>
      </c>
      <c r="F6" s="2" t="s">
        <v>0</v>
      </c>
      <c r="H6" s="4"/>
      <c r="I6" s="8"/>
    </row>
    <row r="7" spans="1:9" x14ac:dyDescent="0.3">
      <c r="B7" s="4"/>
      <c r="C7" s="3"/>
      <c r="D7" s="9"/>
      <c r="E7" s="3"/>
    </row>
    <row r="8" spans="1:9" x14ac:dyDescent="0.3">
      <c r="A8" s="14" t="s">
        <v>4</v>
      </c>
      <c r="B8" s="15">
        <f>B6</f>
        <v>346084</v>
      </c>
      <c r="C8" s="16"/>
      <c r="D8" s="23">
        <f>E8/B8</f>
        <v>21.06268616867581</v>
      </c>
      <c r="E8" s="16">
        <f>SUM(E6:E7)</f>
        <v>7289458.6799999997</v>
      </c>
      <c r="F8" s="17"/>
    </row>
    <row r="11" spans="1:9" x14ac:dyDescent="0.3">
      <c r="A11" s="52" t="s">
        <v>700</v>
      </c>
      <c r="B11" s="1" t="s">
        <v>22</v>
      </c>
    </row>
    <row r="12" spans="1:9" x14ac:dyDescent="0.3">
      <c r="A12" s="1"/>
    </row>
    <row r="13" spans="1:9" x14ac:dyDescent="0.3">
      <c r="A13" s="1"/>
    </row>
    <row r="14" spans="1:9" x14ac:dyDescent="0.3">
      <c r="A14" s="1"/>
    </row>
    <row r="15" spans="1:9" x14ac:dyDescent="0.3">
      <c r="A15" s="1"/>
    </row>
    <row r="20" spans="6:6" x14ac:dyDescent="0.3">
      <c r="F20" s="37"/>
    </row>
  </sheetData>
  <hyperlinks>
    <hyperlink ref="F6" location="'Weekly totals'!A1" display="Details" xr:uid="{D112C364-9839-4B19-96FC-3A59DA28BA05}"/>
  </hyperlinks>
  <pageMargins left="0.7" right="0.7" top="0.78740157499999996" bottom="0.78740157499999996" header="0.3" footer="0.3"/>
  <pageSetup paperSize="9" scale="63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/>
  <dimension ref="A1:I15"/>
  <sheetViews>
    <sheetView zoomScale="130" zoomScaleNormal="130" workbookViewId="0">
      <selection activeCell="F8" sqref="F8"/>
    </sheetView>
  </sheetViews>
  <sheetFormatPr defaultColWidth="12" defaultRowHeight="10.15" x14ac:dyDescent="0.3"/>
  <cols>
    <col min="1" max="1" width="42.75" customWidth="1"/>
    <col min="2" max="3" width="20.75" customWidth="1"/>
    <col min="4" max="4" width="28.1640625" customWidth="1"/>
    <col min="5" max="6" width="20.75" customWidth="1"/>
  </cols>
  <sheetData>
    <row r="1" spans="1:9" ht="13.9" x14ac:dyDescent="0.4">
      <c r="A1" s="21" t="s">
        <v>21</v>
      </c>
      <c r="F1" s="1"/>
      <c r="G1" s="1"/>
      <c r="H1" s="1"/>
      <c r="I1" s="1"/>
    </row>
    <row r="2" spans="1:9" x14ac:dyDescent="0.3">
      <c r="A2" t="s">
        <v>14</v>
      </c>
      <c r="F2" s="1"/>
      <c r="G2" s="1"/>
      <c r="H2" s="1"/>
      <c r="I2" s="1"/>
    </row>
    <row r="3" spans="1:9" x14ac:dyDescent="0.3">
      <c r="A3" t="s">
        <v>15</v>
      </c>
    </row>
    <row r="4" spans="1:9" x14ac:dyDescent="0.3">
      <c r="A4" t="s">
        <v>2666</v>
      </c>
    </row>
    <row r="5" spans="1:9" ht="39.4" x14ac:dyDescent="0.3">
      <c r="A5" s="18" t="s">
        <v>1</v>
      </c>
      <c r="B5" s="19" t="s">
        <v>18</v>
      </c>
      <c r="C5" s="19" t="s">
        <v>701</v>
      </c>
      <c r="D5" s="19" t="s">
        <v>19</v>
      </c>
      <c r="E5" s="19" t="s">
        <v>2</v>
      </c>
      <c r="F5" s="19" t="s">
        <v>12</v>
      </c>
    </row>
    <row r="6" spans="1:9" ht="12.75" x14ac:dyDescent="0.35">
      <c r="A6" t="s">
        <v>2665</v>
      </c>
      <c r="B6" s="4">
        <v>48780</v>
      </c>
      <c r="C6" s="37">
        <v>2.823984404056939E-4</v>
      </c>
      <c r="D6" s="68">
        <v>21.828971094710948</v>
      </c>
      <c r="E6" s="3">
        <v>1064817.21</v>
      </c>
      <c r="F6" s="2"/>
    </row>
    <row r="7" spans="1:9" ht="12.75" x14ac:dyDescent="0.35">
      <c r="A7" t="s">
        <v>2664</v>
      </c>
      <c r="B7" s="4">
        <v>165010</v>
      </c>
      <c r="C7" s="37">
        <v>9.5528016915423432E-4</v>
      </c>
      <c r="D7" s="68">
        <v>21.192437731046603</v>
      </c>
      <c r="E7" s="3">
        <v>3496964.15</v>
      </c>
      <c r="F7" s="2"/>
    </row>
    <row r="8" spans="1:9" ht="12.75" x14ac:dyDescent="0.35">
      <c r="A8" t="s">
        <v>702</v>
      </c>
      <c r="B8" s="4">
        <f>'Daily Totals'!B12</f>
        <v>132294</v>
      </c>
      <c r="C8" s="37">
        <f>'Daily Totals'!C12</f>
        <v>7.6587985393667226E-4</v>
      </c>
      <c r="D8" s="68">
        <f>'Daily Totals'!D12</f>
        <v>20.618299544952908</v>
      </c>
      <c r="E8" s="3">
        <f>'Daily Totals'!E12</f>
        <v>2727677.32</v>
      </c>
      <c r="F8" s="2" t="s">
        <v>0</v>
      </c>
    </row>
    <row r="9" spans="1:9" ht="12.75" x14ac:dyDescent="0.35">
      <c r="B9" s="4"/>
      <c r="C9" s="39"/>
      <c r="D9" s="9"/>
      <c r="E9" s="3"/>
      <c r="F9" s="2"/>
    </row>
    <row r="10" spans="1:9" x14ac:dyDescent="0.3">
      <c r="A10" s="20" t="s">
        <v>4</v>
      </c>
      <c r="B10" s="15">
        <f>SUM(B6:B9)</f>
        <v>346084</v>
      </c>
      <c r="C10" s="38">
        <f>SUM(C6:C9)</f>
        <v>2.0035584634966004E-3</v>
      </c>
      <c r="D10" s="67">
        <f>E10/B10</f>
        <v>21.06268616867581</v>
      </c>
      <c r="E10" s="16">
        <f>SUM(E6:E9)</f>
        <v>7289458.6799999997</v>
      </c>
      <c r="F10" s="17"/>
    </row>
    <row r="12" spans="1:9" x14ac:dyDescent="0.3">
      <c r="A12" s="1"/>
      <c r="B12" s="1"/>
      <c r="C12" s="1"/>
      <c r="D12" s="1"/>
      <c r="E12" s="1"/>
      <c r="F12" s="1"/>
      <c r="G12" s="1"/>
      <c r="H12" s="1"/>
      <c r="I12" s="1"/>
    </row>
    <row r="13" spans="1:9" x14ac:dyDescent="0.3">
      <c r="A13" s="52" t="s">
        <v>700</v>
      </c>
      <c r="B13" s="1" t="s">
        <v>22</v>
      </c>
    </row>
    <row r="14" spans="1:9" x14ac:dyDescent="0.3">
      <c r="A14" s="1"/>
      <c r="B14" s="1"/>
      <c r="C14" s="1"/>
      <c r="D14" s="1"/>
      <c r="E14" s="1"/>
      <c r="F14" s="1"/>
      <c r="G14" s="1"/>
      <c r="H14" s="1"/>
      <c r="I14" s="1"/>
    </row>
    <row r="15" spans="1:9" x14ac:dyDescent="0.3">
      <c r="A15" s="1"/>
      <c r="B15" s="1"/>
      <c r="C15" s="1"/>
      <c r="D15" s="1"/>
      <c r="E15" s="1"/>
      <c r="F15" s="1"/>
      <c r="G15" s="1"/>
      <c r="H15" s="1"/>
      <c r="I15" s="1"/>
    </row>
  </sheetData>
  <hyperlinks>
    <hyperlink ref="F8" location="'Daily Totals'!A1" display="Details" xr:uid="{490B385D-2707-4645-A8B6-D445C59B203D}"/>
  </hyperlinks>
  <pageMargins left="0.7" right="0.7" top="0.78740157499999996" bottom="0.78740157499999996" header="0.3" footer="0.3"/>
  <pageSetup paperSize="9"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J17"/>
  <sheetViews>
    <sheetView tabSelected="1" zoomScale="130" zoomScaleNormal="130" workbookViewId="0">
      <selection activeCell="D6" sqref="D6:D10"/>
    </sheetView>
  </sheetViews>
  <sheetFormatPr defaultColWidth="12" defaultRowHeight="10.15" x14ac:dyDescent="0.3"/>
  <cols>
    <col min="1" max="1" width="27.1640625" customWidth="1"/>
    <col min="2" max="3" width="20.75" customWidth="1"/>
    <col min="4" max="4" width="26.83203125" customWidth="1"/>
    <col min="5" max="6" width="20.75" customWidth="1"/>
  </cols>
  <sheetData>
    <row r="1" spans="1:10" ht="13.9" x14ac:dyDescent="0.4">
      <c r="A1" s="21" t="s">
        <v>21</v>
      </c>
      <c r="G1" s="1"/>
      <c r="H1" s="1"/>
      <c r="I1" s="1"/>
      <c r="J1" s="1"/>
    </row>
    <row r="2" spans="1:10" x14ac:dyDescent="0.3">
      <c r="A2" t="s">
        <v>14</v>
      </c>
      <c r="G2" s="1"/>
      <c r="H2" s="1"/>
      <c r="I2" s="1"/>
      <c r="J2" s="1"/>
    </row>
    <row r="3" spans="1:10" x14ac:dyDescent="0.3">
      <c r="A3" t="s">
        <v>15</v>
      </c>
    </row>
    <row r="4" spans="1:10" x14ac:dyDescent="0.3">
      <c r="A4" t="s">
        <v>702</v>
      </c>
    </row>
    <row r="5" spans="1:10" ht="52.5" x14ac:dyDescent="0.3">
      <c r="A5" s="18" t="s">
        <v>1</v>
      </c>
      <c r="B5" s="19" t="s">
        <v>18</v>
      </c>
      <c r="C5" s="19" t="s">
        <v>701</v>
      </c>
      <c r="D5" s="19" t="s">
        <v>19</v>
      </c>
      <c r="E5" s="19" t="s">
        <v>2</v>
      </c>
      <c r="F5" s="19" t="s">
        <v>3</v>
      </c>
    </row>
    <row r="6" spans="1:10" ht="12.75" x14ac:dyDescent="0.35">
      <c r="A6" s="25">
        <v>45236</v>
      </c>
      <c r="B6" s="4">
        <f>'Details 06 Nov 2023'!E287</f>
        <v>34879</v>
      </c>
      <c r="C6" s="37">
        <f>B6/172734665</f>
        <v>2.019224108837679E-4</v>
      </c>
      <c r="D6" s="22">
        <v>21.340699999999998</v>
      </c>
      <c r="E6" s="3">
        <f>ROUND(B6*D6,2)</f>
        <v>744342.28</v>
      </c>
      <c r="F6" s="2" t="s">
        <v>0</v>
      </c>
    </row>
    <row r="7" spans="1:10" ht="12.75" x14ac:dyDescent="0.35">
      <c r="A7" s="25">
        <f>A6+1</f>
        <v>45237</v>
      </c>
      <c r="B7" s="4">
        <f>'Details 07 Nov 2023'!E106</f>
        <v>10121</v>
      </c>
      <c r="C7" s="37">
        <f t="shared" ref="C7:C10" si="0">B7/172734665</f>
        <v>5.8592755542148997E-5</v>
      </c>
      <c r="D7" s="22">
        <v>20.985600000000002</v>
      </c>
      <c r="E7" s="3">
        <f t="shared" ref="E7:E10" si="1">ROUND(B7*D7,2)</f>
        <v>212395.26</v>
      </c>
      <c r="F7" s="2" t="s">
        <v>0</v>
      </c>
    </row>
    <row r="8" spans="1:10" ht="12.75" x14ac:dyDescent="0.35">
      <c r="A8" s="25">
        <f t="shared" ref="A8:A10" si="2">A7+1</f>
        <v>45238</v>
      </c>
      <c r="B8" s="4">
        <f>'Details 08 Nov 2023'!E291</f>
        <v>38000</v>
      </c>
      <c r="C8" s="37">
        <f t="shared" si="0"/>
        <v>2.1999058498188537E-4</v>
      </c>
      <c r="D8" s="22">
        <v>20.689900000000002</v>
      </c>
      <c r="E8" s="3">
        <f t="shared" si="1"/>
        <v>786216.2</v>
      </c>
      <c r="F8" s="2" t="s">
        <v>0</v>
      </c>
    </row>
    <row r="9" spans="1:10" ht="12.75" x14ac:dyDescent="0.35">
      <c r="A9" s="25">
        <f t="shared" si="2"/>
        <v>45239</v>
      </c>
      <c r="B9" s="4">
        <f>'Details 09 Nov 2023'!E111</f>
        <v>10000</v>
      </c>
      <c r="C9" s="37">
        <f t="shared" si="0"/>
        <v>5.7892259205759308E-5</v>
      </c>
      <c r="D9" s="22">
        <v>20.3551</v>
      </c>
      <c r="E9" s="3">
        <f t="shared" si="1"/>
        <v>203551</v>
      </c>
      <c r="F9" s="2" t="s">
        <v>0</v>
      </c>
    </row>
    <row r="10" spans="1:10" ht="12.75" x14ac:dyDescent="0.35">
      <c r="A10" s="25">
        <f t="shared" si="2"/>
        <v>45240</v>
      </c>
      <c r="B10" s="4">
        <f>'Details 10 Nov 2023'!E332</f>
        <v>39294</v>
      </c>
      <c r="C10" s="37">
        <f t="shared" si="0"/>
        <v>2.2748184332311062E-4</v>
      </c>
      <c r="D10" s="22">
        <v>19.880199999999999</v>
      </c>
      <c r="E10" s="3">
        <f t="shared" si="1"/>
        <v>781172.58</v>
      </c>
      <c r="F10" s="2" t="s">
        <v>0</v>
      </c>
    </row>
    <row r="11" spans="1:10" ht="12.75" x14ac:dyDescent="0.35">
      <c r="A11" s="6"/>
      <c r="B11" s="4"/>
      <c r="C11" s="3"/>
      <c r="D11" s="22"/>
      <c r="E11" s="3"/>
      <c r="F11" s="2"/>
    </row>
    <row r="12" spans="1:10" x14ac:dyDescent="0.3">
      <c r="A12" s="20" t="s">
        <v>4</v>
      </c>
      <c r="B12" s="15">
        <f>SUM(B6:B10)</f>
        <v>132294</v>
      </c>
      <c r="C12" s="38">
        <f>SUM(C6:C10)</f>
        <v>7.6587985393667226E-4</v>
      </c>
      <c r="D12" s="23">
        <f>E12/B12</f>
        <v>20.618299544952908</v>
      </c>
      <c r="E12" s="16">
        <f>SUM(E6:E10)</f>
        <v>2727677.32</v>
      </c>
      <c r="F12" s="17"/>
    </row>
    <row r="14" spans="1:10" x14ac:dyDescent="0.3">
      <c r="A14" s="1"/>
      <c r="B14" s="1"/>
      <c r="C14" s="1"/>
      <c r="D14" s="1"/>
      <c r="E14" s="1"/>
      <c r="F14" s="1"/>
      <c r="G14" s="1"/>
      <c r="H14" s="1"/>
      <c r="I14" s="1"/>
      <c r="J14" s="1"/>
    </row>
    <row r="15" spans="1:10" x14ac:dyDescent="0.3">
      <c r="A15" s="52" t="s">
        <v>700</v>
      </c>
      <c r="B15" s="1" t="s">
        <v>22</v>
      </c>
      <c r="J15" s="1"/>
    </row>
    <row r="16" spans="1:10" x14ac:dyDescent="0.3">
      <c r="A16" s="1"/>
      <c r="B16" s="1"/>
      <c r="C16" s="1"/>
      <c r="D16" s="1"/>
      <c r="E16" s="1"/>
      <c r="F16" s="1"/>
      <c r="G16" s="1"/>
      <c r="H16" s="1"/>
      <c r="I16" s="1"/>
      <c r="J16" s="1"/>
    </row>
    <row r="17" spans="1:10" x14ac:dyDescent="0.3">
      <c r="A17" s="1"/>
      <c r="B17" s="1"/>
      <c r="C17" s="1"/>
      <c r="D17" s="1"/>
      <c r="E17" s="1"/>
      <c r="F17" s="1"/>
      <c r="G17" s="1"/>
      <c r="H17" s="1"/>
      <c r="I17" s="1"/>
      <c r="J17" s="1"/>
    </row>
  </sheetData>
  <hyperlinks>
    <hyperlink ref="F6" location="'Details 06 Nov 2023'!A1" display="Details" xr:uid="{01B977EC-6DE9-4A12-AF91-2A2CDC14CBED}"/>
    <hyperlink ref="F7" location="'Details 07 Nov 2023'!A1" display="Details" xr:uid="{037A797A-9405-48E1-9BBF-87F989FD2449}"/>
    <hyperlink ref="F8" location="'Details 08 Nov 2023'!A1" display="Details" xr:uid="{3E208261-A6F1-497C-8059-79F777115DED}"/>
    <hyperlink ref="F9" location="'Details 09 Nov 2023'!A1" display="Details" xr:uid="{CF16835F-4979-4750-9D41-17AB429D0FAF}"/>
    <hyperlink ref="F10" location="'Details 10 Nov 2023'!A1" display="Details" xr:uid="{7BABD65D-0EC4-4A02-A663-115C6B869D0E}"/>
  </hyperlinks>
  <pageMargins left="0.7" right="0.7" top="0.78740157499999996" bottom="0.78740157499999996" header="0.3" footer="0.3"/>
  <pageSetup orientation="portrait" horizontalDpi="90" verticalDpi="9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D99718-B629-44FD-BECC-C2AB817344EF}">
  <sheetPr>
    <tabColor theme="9" tint="0.79998168889431442"/>
  </sheetPr>
  <dimension ref="A1:V287"/>
  <sheetViews>
    <sheetView showGridLines="0" zoomScale="115" zoomScaleNormal="115" workbookViewId="0">
      <selection activeCell="B2" sqref="B2"/>
    </sheetView>
  </sheetViews>
  <sheetFormatPr defaultColWidth="9.25" defaultRowHeight="10.5" x14ac:dyDescent="0.35"/>
  <cols>
    <col min="1" max="1" width="8.1640625" style="26" customWidth="1"/>
    <col min="2" max="2" width="21.4140625" style="32" customWidth="1"/>
    <col min="3" max="3" width="20" style="32" customWidth="1"/>
    <col min="4" max="4" width="11.4140625" style="32" bestFit="1" customWidth="1"/>
    <col min="5" max="5" width="13.1640625" style="32" bestFit="1" customWidth="1"/>
    <col min="6" max="6" width="13" style="32" customWidth="1"/>
    <col min="7" max="7" width="10.83203125" style="32" bestFit="1" customWidth="1"/>
    <col min="8" max="8" width="9" style="32" bestFit="1" customWidth="1"/>
    <col min="9" max="9" width="18.58203125" style="32" customWidth="1"/>
    <col min="10" max="11" width="33.25" style="32" hidden="1" customWidth="1"/>
    <col min="12" max="14" width="33.25" style="32" customWidth="1"/>
    <col min="15" max="15" width="30.75" style="32" customWidth="1"/>
    <col min="16" max="16" width="27.25" style="26" customWidth="1"/>
    <col min="17" max="17" width="16.25" style="26" customWidth="1"/>
    <col min="18" max="19" width="9.75" style="26" customWidth="1"/>
    <col min="20" max="20" width="12.25" style="26" bestFit="1" customWidth="1"/>
    <col min="21" max="21" width="17" style="26" bestFit="1" customWidth="1"/>
    <col min="22" max="22" width="9.75" style="26" bestFit="1" customWidth="1"/>
    <col min="23" max="23" width="17" style="26" bestFit="1" customWidth="1"/>
    <col min="24" max="25" width="7.1640625" style="26" customWidth="1"/>
    <col min="26" max="26" width="12.83203125" style="26" bestFit="1" customWidth="1"/>
    <col min="27" max="27" width="19" style="26" bestFit="1" customWidth="1"/>
    <col min="28" max="28" width="16" style="26" bestFit="1" customWidth="1"/>
    <col min="29" max="29" width="14" style="26" customWidth="1"/>
    <col min="30" max="30" width="40.75" style="26" customWidth="1"/>
    <col min="31" max="31" width="32.25" style="26" customWidth="1"/>
    <col min="32" max="32" width="19.1640625" style="26" customWidth="1"/>
    <col min="33" max="33" width="23.1640625" style="26" customWidth="1"/>
    <col min="34" max="34" width="22.1640625" style="26" customWidth="1"/>
    <col min="35" max="39" width="9.25" style="26"/>
    <col min="40" max="40" width="14" style="26" bestFit="1" customWidth="1"/>
    <col min="41" max="42" width="14" style="26" customWidth="1"/>
    <col min="43" max="43" width="14.75" style="26" bestFit="1" customWidth="1"/>
    <col min="44" max="44" width="21.25" style="26" bestFit="1" customWidth="1"/>
    <col min="45" max="45" width="11.75" style="26" bestFit="1" customWidth="1"/>
    <col min="46" max="46" width="12.75" style="26" bestFit="1" customWidth="1"/>
    <col min="47" max="16384" width="9.25" style="26"/>
  </cols>
  <sheetData>
    <row r="1" spans="1:22" ht="13.15" x14ac:dyDescent="0.4">
      <c r="A1" s="5" t="s">
        <v>10</v>
      </c>
      <c r="B1" s="66">
        <v>45236</v>
      </c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</row>
    <row r="2" spans="1:22" ht="13.15" x14ac:dyDescent="0.4">
      <c r="A2" s="5" t="s">
        <v>15</v>
      </c>
      <c r="B2" s="26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</row>
    <row r="3" spans="1:22" ht="15" x14ac:dyDescent="0.35">
      <c r="B3" s="27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</row>
    <row r="4" spans="1:22" ht="15" x14ac:dyDescent="0.45">
      <c r="B4" s="28" t="s">
        <v>23</v>
      </c>
      <c r="C4" s="26"/>
      <c r="D4" s="26"/>
      <c r="E4" s="26"/>
      <c r="F4" s="26"/>
      <c r="G4" s="26"/>
      <c r="H4" s="26"/>
      <c r="I4" s="26"/>
      <c r="J4" s="26"/>
      <c r="K4" s="26"/>
      <c r="L4" s="27"/>
      <c r="M4" s="27"/>
      <c r="N4" s="27"/>
      <c r="O4" s="27"/>
      <c r="V4" s="29"/>
    </row>
    <row r="5" spans="1:22" ht="15" x14ac:dyDescent="0.45">
      <c r="B5" s="30"/>
      <c r="C5" s="26"/>
      <c r="D5" s="26"/>
      <c r="E5" s="26"/>
      <c r="F5" s="26"/>
      <c r="G5" s="26"/>
      <c r="H5" s="31"/>
      <c r="J5" s="33"/>
      <c r="K5" s="33"/>
      <c r="L5" s="27"/>
      <c r="M5" s="27"/>
      <c r="N5" s="27"/>
      <c r="O5" s="27"/>
    </row>
    <row r="6" spans="1:22" ht="27.6" customHeight="1" x14ac:dyDescent="0.35">
      <c r="B6" s="34" t="s">
        <v>1</v>
      </c>
      <c r="C6" s="34" t="s">
        <v>17</v>
      </c>
      <c r="D6" s="34" t="s">
        <v>6</v>
      </c>
      <c r="E6" s="34" t="s">
        <v>7</v>
      </c>
      <c r="F6" s="34" t="s">
        <v>5</v>
      </c>
      <c r="G6" s="34" t="s">
        <v>8</v>
      </c>
      <c r="H6" s="34" t="s">
        <v>9</v>
      </c>
      <c r="I6" s="34" t="s">
        <v>24</v>
      </c>
      <c r="J6" s="34" t="s">
        <v>25</v>
      </c>
      <c r="K6" s="34" t="s">
        <v>26</v>
      </c>
      <c r="L6" s="27"/>
      <c r="M6" s="27"/>
      <c r="N6" s="27"/>
      <c r="O6" s="27"/>
    </row>
    <row r="7" spans="1:22" x14ac:dyDescent="0.35">
      <c r="B7" s="53" t="s">
        <v>703</v>
      </c>
      <c r="C7" s="53" t="s">
        <v>704</v>
      </c>
      <c r="D7" s="53" t="s">
        <v>698</v>
      </c>
      <c r="E7" s="54">
        <v>162</v>
      </c>
      <c r="F7" s="55">
        <v>21.78</v>
      </c>
      <c r="G7" s="53" t="s">
        <v>13</v>
      </c>
      <c r="H7" s="53" t="s">
        <v>27</v>
      </c>
      <c r="I7" s="53" t="s">
        <v>705</v>
      </c>
      <c r="J7" s="35" t="s">
        <v>289</v>
      </c>
      <c r="K7" s="35" t="s">
        <v>290</v>
      </c>
      <c r="L7" s="26"/>
      <c r="M7" s="26"/>
      <c r="N7" s="26"/>
      <c r="O7" s="26"/>
    </row>
    <row r="8" spans="1:22" x14ac:dyDescent="0.35">
      <c r="B8" s="53" t="s">
        <v>703</v>
      </c>
      <c r="C8" s="53" t="s">
        <v>706</v>
      </c>
      <c r="D8" s="53" t="s">
        <v>698</v>
      </c>
      <c r="E8" s="54">
        <v>90</v>
      </c>
      <c r="F8" s="55">
        <v>21.77</v>
      </c>
      <c r="G8" s="53" t="s">
        <v>13</v>
      </c>
      <c r="H8" s="53" t="s">
        <v>27</v>
      </c>
      <c r="I8" s="53" t="s">
        <v>707</v>
      </c>
      <c r="J8" s="35" t="s">
        <v>291</v>
      </c>
      <c r="K8" s="35" t="s">
        <v>292</v>
      </c>
      <c r="L8" s="26"/>
      <c r="M8" s="26"/>
      <c r="N8" s="26"/>
      <c r="O8" s="26"/>
    </row>
    <row r="9" spans="1:22" x14ac:dyDescent="0.35">
      <c r="B9" s="53" t="s">
        <v>703</v>
      </c>
      <c r="C9" s="53" t="s">
        <v>708</v>
      </c>
      <c r="D9" s="53" t="s">
        <v>698</v>
      </c>
      <c r="E9" s="54">
        <v>127</v>
      </c>
      <c r="F9" s="55">
        <v>21.81</v>
      </c>
      <c r="G9" s="53" t="s">
        <v>13</v>
      </c>
      <c r="H9" s="53" t="s">
        <v>27</v>
      </c>
      <c r="I9" s="53" t="s">
        <v>709</v>
      </c>
      <c r="J9" s="35" t="s">
        <v>293</v>
      </c>
      <c r="K9" s="35" t="s">
        <v>294</v>
      </c>
      <c r="L9" s="26"/>
      <c r="M9" s="26"/>
      <c r="N9" s="26"/>
      <c r="O9" s="26"/>
    </row>
    <row r="10" spans="1:22" x14ac:dyDescent="0.35">
      <c r="B10" s="53" t="s">
        <v>703</v>
      </c>
      <c r="C10" s="53" t="s">
        <v>710</v>
      </c>
      <c r="D10" s="53" t="s">
        <v>698</v>
      </c>
      <c r="E10" s="54">
        <v>110</v>
      </c>
      <c r="F10" s="55">
        <v>21.8</v>
      </c>
      <c r="G10" s="53" t="s">
        <v>13</v>
      </c>
      <c r="H10" s="53" t="s">
        <v>27</v>
      </c>
      <c r="I10" s="53" t="s">
        <v>711</v>
      </c>
      <c r="J10" s="35" t="s">
        <v>295</v>
      </c>
      <c r="K10" s="35" t="s">
        <v>296</v>
      </c>
      <c r="L10" s="26"/>
      <c r="M10" s="26"/>
      <c r="N10" s="26"/>
      <c r="O10" s="26"/>
    </row>
    <row r="11" spans="1:22" x14ac:dyDescent="0.35">
      <c r="B11" s="53" t="s">
        <v>703</v>
      </c>
      <c r="C11" s="53" t="s">
        <v>712</v>
      </c>
      <c r="D11" s="53" t="s">
        <v>698</v>
      </c>
      <c r="E11" s="54">
        <v>203</v>
      </c>
      <c r="F11" s="55">
        <v>21.68</v>
      </c>
      <c r="G11" s="53" t="s">
        <v>13</v>
      </c>
      <c r="H11" s="53" t="s">
        <v>27</v>
      </c>
      <c r="I11" s="53" t="s">
        <v>713</v>
      </c>
      <c r="J11" s="35" t="s">
        <v>297</v>
      </c>
      <c r="K11" s="35" t="s">
        <v>298</v>
      </c>
      <c r="L11" s="26"/>
      <c r="M11" s="26"/>
      <c r="N11" s="26"/>
      <c r="O11" s="26"/>
    </row>
    <row r="12" spans="1:22" x14ac:dyDescent="0.35">
      <c r="B12" s="53" t="s">
        <v>703</v>
      </c>
      <c r="C12" s="53" t="s">
        <v>714</v>
      </c>
      <c r="D12" s="53" t="s">
        <v>698</v>
      </c>
      <c r="E12" s="54">
        <v>9</v>
      </c>
      <c r="F12" s="55">
        <v>21.67</v>
      </c>
      <c r="G12" s="53" t="s">
        <v>13</v>
      </c>
      <c r="H12" s="53" t="s">
        <v>27</v>
      </c>
      <c r="I12" s="53" t="s">
        <v>715</v>
      </c>
      <c r="J12" s="35" t="s">
        <v>299</v>
      </c>
      <c r="K12" s="35" t="s">
        <v>300</v>
      </c>
      <c r="L12" s="26"/>
      <c r="M12" s="26"/>
      <c r="N12" s="26"/>
      <c r="O12" s="26"/>
    </row>
    <row r="13" spans="1:22" x14ac:dyDescent="0.35">
      <c r="B13" s="53" t="s">
        <v>703</v>
      </c>
      <c r="C13" s="53" t="s">
        <v>716</v>
      </c>
      <c r="D13" s="53" t="s">
        <v>698</v>
      </c>
      <c r="E13" s="54">
        <v>12</v>
      </c>
      <c r="F13" s="55">
        <v>21.67</v>
      </c>
      <c r="G13" s="53" t="s">
        <v>13</v>
      </c>
      <c r="H13" s="53" t="s">
        <v>27</v>
      </c>
      <c r="I13" s="53" t="s">
        <v>717</v>
      </c>
      <c r="J13" s="35" t="s">
        <v>301</v>
      </c>
      <c r="K13" s="35" t="s">
        <v>302</v>
      </c>
      <c r="L13" s="26"/>
      <c r="M13" s="26"/>
      <c r="N13" s="29"/>
      <c r="O13" s="26"/>
    </row>
    <row r="14" spans="1:22" x14ac:dyDescent="0.35">
      <c r="B14" s="53" t="s">
        <v>703</v>
      </c>
      <c r="C14" s="53" t="s">
        <v>718</v>
      </c>
      <c r="D14" s="53" t="s">
        <v>698</v>
      </c>
      <c r="E14" s="54">
        <v>136</v>
      </c>
      <c r="F14" s="55">
        <v>21.93</v>
      </c>
      <c r="G14" s="53" t="s">
        <v>13</v>
      </c>
      <c r="H14" s="53" t="s">
        <v>27</v>
      </c>
      <c r="I14" s="53" t="s">
        <v>719</v>
      </c>
      <c r="J14" s="35" t="s">
        <v>301</v>
      </c>
      <c r="K14" s="35" t="s">
        <v>302</v>
      </c>
      <c r="L14" s="26"/>
      <c r="M14" s="26"/>
      <c r="N14" s="26"/>
      <c r="O14" s="26"/>
    </row>
    <row r="15" spans="1:22" x14ac:dyDescent="0.35">
      <c r="B15" s="53" t="s">
        <v>703</v>
      </c>
      <c r="C15" s="53" t="s">
        <v>720</v>
      </c>
      <c r="D15" s="53" t="s">
        <v>698</v>
      </c>
      <c r="E15" s="54">
        <v>114</v>
      </c>
      <c r="F15" s="55">
        <v>21.92</v>
      </c>
      <c r="G15" s="53" t="s">
        <v>13</v>
      </c>
      <c r="H15" s="53" t="s">
        <v>27</v>
      </c>
      <c r="I15" s="53" t="s">
        <v>721</v>
      </c>
      <c r="J15" s="35" t="s">
        <v>303</v>
      </c>
      <c r="K15" s="35" t="s">
        <v>304</v>
      </c>
      <c r="L15" s="26"/>
      <c r="M15" s="26"/>
      <c r="N15" s="26"/>
      <c r="O15" s="26"/>
    </row>
    <row r="16" spans="1:22" x14ac:dyDescent="0.35">
      <c r="B16" s="53" t="s">
        <v>703</v>
      </c>
      <c r="C16" s="53" t="s">
        <v>722</v>
      </c>
      <c r="D16" s="53" t="s">
        <v>698</v>
      </c>
      <c r="E16" s="54">
        <v>114</v>
      </c>
      <c r="F16" s="55">
        <v>21.92</v>
      </c>
      <c r="G16" s="53" t="s">
        <v>13</v>
      </c>
      <c r="H16" s="53" t="s">
        <v>27</v>
      </c>
      <c r="I16" s="53" t="s">
        <v>723</v>
      </c>
      <c r="J16" s="35" t="s">
        <v>303</v>
      </c>
      <c r="K16" s="35" t="s">
        <v>304</v>
      </c>
      <c r="L16" s="26"/>
      <c r="M16" s="26"/>
      <c r="N16" s="26"/>
      <c r="O16" s="26"/>
    </row>
    <row r="17" spans="2:15" x14ac:dyDescent="0.35">
      <c r="B17" s="53" t="s">
        <v>703</v>
      </c>
      <c r="C17" s="53" t="s">
        <v>724</v>
      </c>
      <c r="D17" s="53" t="s">
        <v>698</v>
      </c>
      <c r="E17" s="54">
        <v>172</v>
      </c>
      <c r="F17" s="55">
        <v>21.9</v>
      </c>
      <c r="G17" s="53" t="s">
        <v>13</v>
      </c>
      <c r="H17" s="53" t="s">
        <v>27</v>
      </c>
      <c r="I17" s="53" t="s">
        <v>725</v>
      </c>
      <c r="J17" s="35" t="s">
        <v>305</v>
      </c>
      <c r="K17" s="35" t="s">
        <v>306</v>
      </c>
      <c r="L17" s="26"/>
      <c r="M17" s="26"/>
      <c r="N17" s="26"/>
      <c r="O17" s="26"/>
    </row>
    <row r="18" spans="2:15" x14ac:dyDescent="0.35">
      <c r="B18" s="53" t="s">
        <v>703</v>
      </c>
      <c r="C18" s="53" t="s">
        <v>726</v>
      </c>
      <c r="D18" s="53" t="s">
        <v>698</v>
      </c>
      <c r="E18" s="54">
        <v>112</v>
      </c>
      <c r="F18" s="55">
        <v>21.79</v>
      </c>
      <c r="G18" s="53" t="s">
        <v>13</v>
      </c>
      <c r="H18" s="53" t="s">
        <v>27</v>
      </c>
      <c r="I18" s="53" t="s">
        <v>727</v>
      </c>
      <c r="J18" s="35" t="s">
        <v>307</v>
      </c>
      <c r="K18" s="35" t="s">
        <v>308</v>
      </c>
      <c r="L18" s="26"/>
      <c r="M18" s="26"/>
      <c r="N18" s="26"/>
      <c r="O18" s="26"/>
    </row>
    <row r="19" spans="2:15" x14ac:dyDescent="0.35">
      <c r="B19" s="53" t="s">
        <v>703</v>
      </c>
      <c r="C19" s="53" t="s">
        <v>728</v>
      </c>
      <c r="D19" s="53" t="s">
        <v>698</v>
      </c>
      <c r="E19" s="54">
        <v>7</v>
      </c>
      <c r="F19" s="55">
        <v>21.78</v>
      </c>
      <c r="G19" s="53" t="s">
        <v>13</v>
      </c>
      <c r="H19" s="53" t="s">
        <v>27</v>
      </c>
      <c r="I19" s="53" t="s">
        <v>729</v>
      </c>
      <c r="J19" s="35" t="s">
        <v>309</v>
      </c>
      <c r="K19" s="35" t="s">
        <v>310</v>
      </c>
      <c r="L19" s="26"/>
      <c r="M19" s="26"/>
      <c r="N19" s="26"/>
      <c r="O19" s="26"/>
    </row>
    <row r="20" spans="2:15" x14ac:dyDescent="0.35">
      <c r="B20" s="53" t="s">
        <v>703</v>
      </c>
      <c r="C20" s="53" t="s">
        <v>730</v>
      </c>
      <c r="D20" s="53" t="s">
        <v>698</v>
      </c>
      <c r="E20" s="54">
        <v>163</v>
      </c>
      <c r="F20" s="55">
        <v>21.85</v>
      </c>
      <c r="G20" s="53" t="s">
        <v>13</v>
      </c>
      <c r="H20" s="53" t="s">
        <v>27</v>
      </c>
      <c r="I20" s="53" t="s">
        <v>731</v>
      </c>
      <c r="J20" s="35" t="s">
        <v>311</v>
      </c>
      <c r="K20" s="35" t="s">
        <v>312</v>
      </c>
      <c r="L20" s="26"/>
      <c r="M20" s="26"/>
      <c r="N20" s="26"/>
      <c r="O20" s="26"/>
    </row>
    <row r="21" spans="2:15" x14ac:dyDescent="0.35">
      <c r="B21" s="56" t="s">
        <v>703</v>
      </c>
      <c r="C21" s="56" t="s">
        <v>732</v>
      </c>
      <c r="D21" s="56" t="s">
        <v>698</v>
      </c>
      <c r="E21" s="57">
        <v>185</v>
      </c>
      <c r="F21" s="58">
        <v>21.88</v>
      </c>
      <c r="G21" s="56" t="s">
        <v>13</v>
      </c>
      <c r="H21" s="56" t="s">
        <v>27</v>
      </c>
      <c r="I21" s="56" t="s">
        <v>733</v>
      </c>
      <c r="J21" s="36" t="s">
        <v>313</v>
      </c>
      <c r="K21" s="36" t="s">
        <v>314</v>
      </c>
    </row>
    <row r="22" spans="2:15" x14ac:dyDescent="0.35">
      <c r="B22" s="56" t="s">
        <v>703</v>
      </c>
      <c r="C22" s="56" t="s">
        <v>734</v>
      </c>
      <c r="D22" s="56" t="s">
        <v>698</v>
      </c>
      <c r="E22" s="57">
        <v>3</v>
      </c>
      <c r="F22" s="58">
        <v>21.87</v>
      </c>
      <c r="G22" s="56" t="s">
        <v>13</v>
      </c>
      <c r="H22" s="56" t="s">
        <v>27</v>
      </c>
      <c r="I22" s="56" t="s">
        <v>735</v>
      </c>
      <c r="J22" s="36" t="s">
        <v>315</v>
      </c>
      <c r="K22" s="36" t="s">
        <v>316</v>
      </c>
    </row>
    <row r="23" spans="2:15" x14ac:dyDescent="0.35">
      <c r="B23" s="56" t="s">
        <v>703</v>
      </c>
      <c r="C23" s="56" t="s">
        <v>736</v>
      </c>
      <c r="D23" s="56" t="s">
        <v>698</v>
      </c>
      <c r="E23" s="57">
        <v>98</v>
      </c>
      <c r="F23" s="58">
        <v>21.81</v>
      </c>
      <c r="G23" s="56" t="s">
        <v>13</v>
      </c>
      <c r="H23" s="56" t="s">
        <v>27</v>
      </c>
      <c r="I23" s="56" t="s">
        <v>737</v>
      </c>
      <c r="J23" s="36" t="s">
        <v>317</v>
      </c>
      <c r="K23" s="36" t="s">
        <v>318</v>
      </c>
    </row>
    <row r="24" spans="2:15" x14ac:dyDescent="0.35">
      <c r="B24" s="56" t="s">
        <v>703</v>
      </c>
      <c r="C24" s="56" t="s">
        <v>738</v>
      </c>
      <c r="D24" s="56" t="s">
        <v>698</v>
      </c>
      <c r="E24" s="57">
        <v>98</v>
      </c>
      <c r="F24" s="58">
        <v>21.8</v>
      </c>
      <c r="G24" s="56" t="s">
        <v>13</v>
      </c>
      <c r="H24" s="56" t="s">
        <v>27</v>
      </c>
      <c r="I24" s="56" t="s">
        <v>739</v>
      </c>
      <c r="J24" s="36" t="s">
        <v>319</v>
      </c>
      <c r="K24" s="36" t="s">
        <v>320</v>
      </c>
    </row>
    <row r="25" spans="2:15" x14ac:dyDescent="0.35">
      <c r="B25" s="56" t="s">
        <v>703</v>
      </c>
      <c r="C25" s="56" t="s">
        <v>740</v>
      </c>
      <c r="D25" s="56" t="s">
        <v>698</v>
      </c>
      <c r="E25" s="57">
        <v>94</v>
      </c>
      <c r="F25" s="58">
        <v>21.83</v>
      </c>
      <c r="G25" s="56" t="s">
        <v>13</v>
      </c>
      <c r="H25" s="56" t="s">
        <v>27</v>
      </c>
      <c r="I25" s="56" t="s">
        <v>741</v>
      </c>
      <c r="J25" s="36" t="s">
        <v>319</v>
      </c>
      <c r="K25" s="36" t="s">
        <v>320</v>
      </c>
    </row>
    <row r="26" spans="2:15" x14ac:dyDescent="0.35">
      <c r="B26" s="56" t="s">
        <v>703</v>
      </c>
      <c r="C26" s="56" t="s">
        <v>742</v>
      </c>
      <c r="D26" s="56" t="s">
        <v>698</v>
      </c>
      <c r="E26" s="57">
        <v>124</v>
      </c>
      <c r="F26" s="58">
        <v>21.79</v>
      </c>
      <c r="G26" s="56" t="s">
        <v>13</v>
      </c>
      <c r="H26" s="56" t="s">
        <v>27</v>
      </c>
      <c r="I26" s="56" t="s">
        <v>743</v>
      </c>
      <c r="J26" s="36" t="s">
        <v>321</v>
      </c>
      <c r="K26" s="36" t="s">
        <v>322</v>
      </c>
    </row>
    <row r="27" spans="2:15" x14ac:dyDescent="0.35">
      <c r="B27" s="56" t="s">
        <v>703</v>
      </c>
      <c r="C27" s="56" t="s">
        <v>744</v>
      </c>
      <c r="D27" s="56" t="s">
        <v>698</v>
      </c>
      <c r="E27" s="57">
        <v>146</v>
      </c>
      <c r="F27" s="58">
        <v>21.86</v>
      </c>
      <c r="G27" s="56" t="s">
        <v>13</v>
      </c>
      <c r="H27" s="56" t="s">
        <v>27</v>
      </c>
      <c r="I27" s="56" t="s">
        <v>745</v>
      </c>
      <c r="J27" s="36" t="s">
        <v>323</v>
      </c>
      <c r="K27" s="36" t="s">
        <v>324</v>
      </c>
    </row>
    <row r="28" spans="2:15" x14ac:dyDescent="0.35">
      <c r="B28" s="56" t="s">
        <v>703</v>
      </c>
      <c r="C28" s="56" t="s">
        <v>746</v>
      </c>
      <c r="D28" s="56" t="s">
        <v>698</v>
      </c>
      <c r="E28" s="57">
        <v>128</v>
      </c>
      <c r="F28" s="58">
        <v>21.86</v>
      </c>
      <c r="G28" s="56" t="s">
        <v>13</v>
      </c>
      <c r="H28" s="56" t="s">
        <v>27</v>
      </c>
      <c r="I28" s="56" t="s">
        <v>747</v>
      </c>
      <c r="J28" s="36" t="s">
        <v>325</v>
      </c>
      <c r="K28" s="36" t="s">
        <v>326</v>
      </c>
    </row>
    <row r="29" spans="2:15" x14ac:dyDescent="0.35">
      <c r="B29" s="56" t="s">
        <v>703</v>
      </c>
      <c r="C29" s="56" t="s">
        <v>748</v>
      </c>
      <c r="D29" s="56" t="s">
        <v>698</v>
      </c>
      <c r="E29" s="57">
        <v>190</v>
      </c>
      <c r="F29" s="58">
        <v>21.81</v>
      </c>
      <c r="G29" s="56" t="s">
        <v>13</v>
      </c>
      <c r="H29" s="56" t="s">
        <v>27</v>
      </c>
      <c r="I29" s="56" t="s">
        <v>749</v>
      </c>
      <c r="J29" s="36" t="s">
        <v>327</v>
      </c>
      <c r="K29" s="36" t="s">
        <v>328</v>
      </c>
    </row>
    <row r="30" spans="2:15" x14ac:dyDescent="0.35">
      <c r="B30" s="56" t="s">
        <v>703</v>
      </c>
      <c r="C30" s="56" t="s">
        <v>750</v>
      </c>
      <c r="D30" s="56" t="s">
        <v>698</v>
      </c>
      <c r="E30" s="57">
        <v>5</v>
      </c>
      <c r="F30" s="58">
        <v>21.8</v>
      </c>
      <c r="G30" s="56" t="s">
        <v>13</v>
      </c>
      <c r="H30" s="56" t="s">
        <v>27</v>
      </c>
      <c r="I30" s="56" t="s">
        <v>751</v>
      </c>
      <c r="J30" s="36" t="s">
        <v>329</v>
      </c>
      <c r="K30" s="36" t="s">
        <v>330</v>
      </c>
    </row>
    <row r="31" spans="2:15" x14ac:dyDescent="0.35">
      <c r="B31" s="56" t="s">
        <v>703</v>
      </c>
      <c r="C31" s="56" t="s">
        <v>750</v>
      </c>
      <c r="D31" s="56" t="s">
        <v>698</v>
      </c>
      <c r="E31" s="57">
        <v>185</v>
      </c>
      <c r="F31" s="58">
        <v>21.8</v>
      </c>
      <c r="G31" s="56" t="s">
        <v>13</v>
      </c>
      <c r="H31" s="56" t="s">
        <v>27</v>
      </c>
      <c r="I31" s="56" t="s">
        <v>752</v>
      </c>
      <c r="J31" s="36" t="s">
        <v>329</v>
      </c>
      <c r="K31" s="36" t="s">
        <v>330</v>
      </c>
    </row>
    <row r="32" spans="2:15" x14ac:dyDescent="0.35">
      <c r="B32" s="56" t="s">
        <v>703</v>
      </c>
      <c r="C32" s="56" t="s">
        <v>753</v>
      </c>
      <c r="D32" s="56" t="s">
        <v>698</v>
      </c>
      <c r="E32" s="57">
        <v>146</v>
      </c>
      <c r="F32" s="58">
        <v>21.76</v>
      </c>
      <c r="G32" s="56" t="s">
        <v>13</v>
      </c>
      <c r="H32" s="56" t="s">
        <v>27</v>
      </c>
      <c r="I32" s="56" t="s">
        <v>754</v>
      </c>
      <c r="J32" s="36" t="s">
        <v>329</v>
      </c>
      <c r="K32" s="36" t="s">
        <v>330</v>
      </c>
    </row>
    <row r="33" spans="2:11" x14ac:dyDescent="0.35">
      <c r="B33" s="56" t="s">
        <v>703</v>
      </c>
      <c r="C33" s="56" t="s">
        <v>755</v>
      </c>
      <c r="D33" s="56" t="s">
        <v>698</v>
      </c>
      <c r="E33" s="57">
        <v>120</v>
      </c>
      <c r="F33" s="58">
        <v>21.77</v>
      </c>
      <c r="G33" s="56" t="s">
        <v>13</v>
      </c>
      <c r="H33" s="56" t="s">
        <v>27</v>
      </c>
      <c r="I33" s="56" t="s">
        <v>756</v>
      </c>
      <c r="J33" s="36" t="s">
        <v>331</v>
      </c>
      <c r="K33" s="36" t="s">
        <v>332</v>
      </c>
    </row>
    <row r="34" spans="2:11" x14ac:dyDescent="0.35">
      <c r="B34" s="56" t="s">
        <v>703</v>
      </c>
      <c r="C34" s="56" t="s">
        <v>757</v>
      </c>
      <c r="D34" s="56" t="s">
        <v>698</v>
      </c>
      <c r="E34" s="57">
        <v>95</v>
      </c>
      <c r="F34" s="58">
        <v>21.78</v>
      </c>
      <c r="G34" s="56" t="s">
        <v>13</v>
      </c>
      <c r="H34" s="56" t="s">
        <v>27</v>
      </c>
      <c r="I34" s="56" t="s">
        <v>758</v>
      </c>
      <c r="J34" s="36" t="s">
        <v>333</v>
      </c>
      <c r="K34" s="36" t="s">
        <v>334</v>
      </c>
    </row>
    <row r="35" spans="2:11" x14ac:dyDescent="0.35">
      <c r="B35" s="56" t="s">
        <v>703</v>
      </c>
      <c r="C35" s="56" t="s">
        <v>759</v>
      </c>
      <c r="D35" s="56" t="s">
        <v>698</v>
      </c>
      <c r="E35" s="57">
        <v>88</v>
      </c>
      <c r="F35" s="58">
        <v>21.71</v>
      </c>
      <c r="G35" s="56" t="s">
        <v>13</v>
      </c>
      <c r="H35" s="56" t="s">
        <v>27</v>
      </c>
      <c r="I35" s="56" t="s">
        <v>760</v>
      </c>
      <c r="J35" s="36" t="s">
        <v>335</v>
      </c>
      <c r="K35" s="36" t="s">
        <v>336</v>
      </c>
    </row>
    <row r="36" spans="2:11" x14ac:dyDescent="0.35">
      <c r="B36" s="56" t="s">
        <v>703</v>
      </c>
      <c r="C36" s="56" t="s">
        <v>761</v>
      </c>
      <c r="D36" s="56" t="s">
        <v>698</v>
      </c>
      <c r="E36" s="57">
        <v>88</v>
      </c>
      <c r="F36" s="58">
        <v>21.7</v>
      </c>
      <c r="G36" s="56" t="s">
        <v>13</v>
      </c>
      <c r="H36" s="56" t="s">
        <v>27</v>
      </c>
      <c r="I36" s="56" t="s">
        <v>762</v>
      </c>
      <c r="J36" s="36" t="s">
        <v>337</v>
      </c>
      <c r="K36" s="36" t="s">
        <v>338</v>
      </c>
    </row>
    <row r="37" spans="2:11" x14ac:dyDescent="0.35">
      <c r="B37" s="56" t="s">
        <v>703</v>
      </c>
      <c r="C37" s="56" t="s">
        <v>763</v>
      </c>
      <c r="D37" s="56" t="s">
        <v>698</v>
      </c>
      <c r="E37" s="57">
        <v>112</v>
      </c>
      <c r="F37" s="58">
        <v>21.58</v>
      </c>
      <c r="G37" s="56" t="s">
        <v>13</v>
      </c>
      <c r="H37" s="56" t="s">
        <v>27</v>
      </c>
      <c r="I37" s="56" t="s">
        <v>764</v>
      </c>
      <c r="J37" s="36" t="s">
        <v>339</v>
      </c>
      <c r="K37" s="36" t="s">
        <v>340</v>
      </c>
    </row>
    <row r="38" spans="2:11" x14ac:dyDescent="0.35">
      <c r="B38" s="56" t="s">
        <v>703</v>
      </c>
      <c r="C38" s="56" t="s">
        <v>765</v>
      </c>
      <c r="D38" s="56" t="s">
        <v>698</v>
      </c>
      <c r="E38" s="57">
        <v>73</v>
      </c>
      <c r="F38" s="58">
        <v>21.53</v>
      </c>
      <c r="G38" s="56" t="s">
        <v>13</v>
      </c>
      <c r="H38" s="56" t="s">
        <v>27</v>
      </c>
      <c r="I38" s="56" t="s">
        <v>766</v>
      </c>
      <c r="J38" s="36" t="s">
        <v>341</v>
      </c>
      <c r="K38" s="36" t="s">
        <v>342</v>
      </c>
    </row>
    <row r="39" spans="2:11" x14ac:dyDescent="0.35">
      <c r="B39" s="56" t="s">
        <v>703</v>
      </c>
      <c r="C39" s="56" t="s">
        <v>767</v>
      </c>
      <c r="D39" s="56" t="s">
        <v>698</v>
      </c>
      <c r="E39" s="57">
        <v>16</v>
      </c>
      <c r="F39" s="58">
        <v>21.53</v>
      </c>
      <c r="G39" s="56" t="s">
        <v>13</v>
      </c>
      <c r="H39" s="56" t="s">
        <v>27</v>
      </c>
      <c r="I39" s="56" t="s">
        <v>768</v>
      </c>
      <c r="J39" s="36" t="s">
        <v>343</v>
      </c>
      <c r="K39" s="36" t="s">
        <v>344</v>
      </c>
    </row>
    <row r="40" spans="2:11" x14ac:dyDescent="0.35">
      <c r="B40" s="56" t="s">
        <v>703</v>
      </c>
      <c r="C40" s="56" t="s">
        <v>769</v>
      </c>
      <c r="D40" s="56" t="s">
        <v>698</v>
      </c>
      <c r="E40" s="57">
        <v>88</v>
      </c>
      <c r="F40" s="58">
        <v>21.52</v>
      </c>
      <c r="G40" s="56" t="s">
        <v>13</v>
      </c>
      <c r="H40" s="56" t="s">
        <v>27</v>
      </c>
      <c r="I40" s="56" t="s">
        <v>770</v>
      </c>
      <c r="J40" s="36" t="s">
        <v>345</v>
      </c>
      <c r="K40" s="36" t="s">
        <v>346</v>
      </c>
    </row>
    <row r="41" spans="2:11" x14ac:dyDescent="0.35">
      <c r="B41" s="56" t="s">
        <v>703</v>
      </c>
      <c r="C41" s="56" t="s">
        <v>771</v>
      </c>
      <c r="D41" s="56" t="s">
        <v>698</v>
      </c>
      <c r="E41" s="57">
        <v>88</v>
      </c>
      <c r="F41" s="58">
        <v>21.51</v>
      </c>
      <c r="G41" s="56" t="s">
        <v>13</v>
      </c>
      <c r="H41" s="56" t="s">
        <v>27</v>
      </c>
      <c r="I41" s="56" t="s">
        <v>772</v>
      </c>
      <c r="J41" s="36" t="s">
        <v>347</v>
      </c>
      <c r="K41" s="36" t="s">
        <v>348</v>
      </c>
    </row>
    <row r="42" spans="2:11" x14ac:dyDescent="0.35">
      <c r="B42" s="56" t="s">
        <v>703</v>
      </c>
      <c r="C42" s="56" t="s">
        <v>773</v>
      </c>
      <c r="D42" s="56" t="s">
        <v>698</v>
      </c>
      <c r="E42" s="57">
        <v>185</v>
      </c>
      <c r="F42" s="58">
        <v>21.6</v>
      </c>
      <c r="G42" s="56" t="s">
        <v>13</v>
      </c>
      <c r="H42" s="56" t="s">
        <v>27</v>
      </c>
      <c r="I42" s="56" t="s">
        <v>774</v>
      </c>
      <c r="J42" s="36" t="s">
        <v>349</v>
      </c>
      <c r="K42" s="36" t="s">
        <v>350</v>
      </c>
    </row>
    <row r="43" spans="2:11" x14ac:dyDescent="0.35">
      <c r="B43" s="56" t="s">
        <v>703</v>
      </c>
      <c r="C43" s="56" t="s">
        <v>775</v>
      </c>
      <c r="D43" s="56" t="s">
        <v>698</v>
      </c>
      <c r="E43" s="57">
        <v>108</v>
      </c>
      <c r="F43" s="58">
        <v>21.56</v>
      </c>
      <c r="G43" s="56" t="s">
        <v>13</v>
      </c>
      <c r="H43" s="56" t="s">
        <v>27</v>
      </c>
      <c r="I43" s="56" t="s">
        <v>776</v>
      </c>
      <c r="J43" s="36" t="s">
        <v>349</v>
      </c>
      <c r="K43" s="36" t="s">
        <v>350</v>
      </c>
    </row>
    <row r="44" spans="2:11" x14ac:dyDescent="0.35">
      <c r="B44" s="56" t="s">
        <v>703</v>
      </c>
      <c r="C44" s="56" t="s">
        <v>777</v>
      </c>
      <c r="D44" s="56" t="s">
        <v>698</v>
      </c>
      <c r="E44" s="57">
        <v>104</v>
      </c>
      <c r="F44" s="58">
        <v>21.53</v>
      </c>
      <c r="G44" s="56" t="s">
        <v>13</v>
      </c>
      <c r="H44" s="56" t="s">
        <v>27</v>
      </c>
      <c r="I44" s="56" t="s">
        <v>778</v>
      </c>
      <c r="J44" s="36" t="s">
        <v>351</v>
      </c>
      <c r="K44" s="36" t="s">
        <v>352</v>
      </c>
    </row>
    <row r="45" spans="2:11" x14ac:dyDescent="0.35">
      <c r="B45" s="56" t="s">
        <v>703</v>
      </c>
      <c r="C45" s="56" t="s">
        <v>779</v>
      </c>
      <c r="D45" s="56" t="s">
        <v>698</v>
      </c>
      <c r="E45" s="57">
        <v>4</v>
      </c>
      <c r="F45" s="58">
        <v>21.52</v>
      </c>
      <c r="G45" s="56" t="s">
        <v>13</v>
      </c>
      <c r="H45" s="56" t="s">
        <v>27</v>
      </c>
      <c r="I45" s="56" t="s">
        <v>780</v>
      </c>
      <c r="J45" s="36" t="s">
        <v>353</v>
      </c>
      <c r="K45" s="36" t="s">
        <v>354</v>
      </c>
    </row>
    <row r="46" spans="2:11" x14ac:dyDescent="0.35">
      <c r="B46" s="56" t="s">
        <v>703</v>
      </c>
      <c r="C46" s="56" t="s">
        <v>781</v>
      </c>
      <c r="D46" s="56" t="s">
        <v>698</v>
      </c>
      <c r="E46" s="57">
        <v>100</v>
      </c>
      <c r="F46" s="58">
        <v>21.52</v>
      </c>
      <c r="G46" s="56" t="s">
        <v>13</v>
      </c>
      <c r="H46" s="56" t="s">
        <v>27</v>
      </c>
      <c r="I46" s="56" t="s">
        <v>782</v>
      </c>
      <c r="J46" s="36" t="s">
        <v>355</v>
      </c>
      <c r="K46" s="36" t="s">
        <v>356</v>
      </c>
    </row>
    <row r="47" spans="2:11" x14ac:dyDescent="0.35">
      <c r="B47" s="56" t="s">
        <v>703</v>
      </c>
      <c r="C47" s="56" t="s">
        <v>783</v>
      </c>
      <c r="D47" s="56" t="s">
        <v>698</v>
      </c>
      <c r="E47" s="57">
        <v>92</v>
      </c>
      <c r="F47" s="58">
        <v>21.58</v>
      </c>
      <c r="G47" s="56" t="s">
        <v>13</v>
      </c>
      <c r="H47" s="56" t="s">
        <v>27</v>
      </c>
      <c r="I47" s="56" t="s">
        <v>784</v>
      </c>
      <c r="J47" s="36" t="s">
        <v>355</v>
      </c>
      <c r="K47" s="36" t="s">
        <v>356</v>
      </c>
    </row>
    <row r="48" spans="2:11" x14ac:dyDescent="0.35">
      <c r="B48" s="56" t="s">
        <v>703</v>
      </c>
      <c r="C48" s="56" t="s">
        <v>785</v>
      </c>
      <c r="D48" s="56" t="s">
        <v>698</v>
      </c>
      <c r="E48" s="57">
        <v>50</v>
      </c>
      <c r="F48" s="58">
        <v>21.56</v>
      </c>
      <c r="G48" s="56" t="s">
        <v>13</v>
      </c>
      <c r="H48" s="56" t="s">
        <v>27</v>
      </c>
      <c r="I48" s="56" t="s">
        <v>786</v>
      </c>
      <c r="J48" s="36" t="s">
        <v>355</v>
      </c>
      <c r="K48" s="36" t="s">
        <v>356</v>
      </c>
    </row>
    <row r="49" spans="2:11" x14ac:dyDescent="0.35">
      <c r="B49" s="56" t="s">
        <v>703</v>
      </c>
      <c r="C49" s="56" t="s">
        <v>785</v>
      </c>
      <c r="D49" s="56" t="s">
        <v>698</v>
      </c>
      <c r="E49" s="57">
        <v>93</v>
      </c>
      <c r="F49" s="58">
        <v>21.56</v>
      </c>
      <c r="G49" s="56" t="s">
        <v>13</v>
      </c>
      <c r="H49" s="56" t="s">
        <v>27</v>
      </c>
      <c r="I49" s="56" t="s">
        <v>787</v>
      </c>
      <c r="J49" s="36" t="s">
        <v>94</v>
      </c>
      <c r="K49" s="36" t="s">
        <v>357</v>
      </c>
    </row>
    <row r="50" spans="2:11" x14ac:dyDescent="0.35">
      <c r="B50" s="56" t="s">
        <v>703</v>
      </c>
      <c r="C50" s="56" t="s">
        <v>788</v>
      </c>
      <c r="D50" s="56" t="s">
        <v>698</v>
      </c>
      <c r="E50" s="57">
        <v>151</v>
      </c>
      <c r="F50" s="58">
        <v>21.63</v>
      </c>
      <c r="G50" s="56" t="s">
        <v>13</v>
      </c>
      <c r="H50" s="56" t="s">
        <v>27</v>
      </c>
      <c r="I50" s="56" t="s">
        <v>789</v>
      </c>
      <c r="J50" s="36" t="s">
        <v>358</v>
      </c>
      <c r="K50" s="36" t="s">
        <v>359</v>
      </c>
    </row>
    <row r="51" spans="2:11" x14ac:dyDescent="0.35">
      <c r="B51" s="56" t="s">
        <v>703</v>
      </c>
      <c r="C51" s="56" t="s">
        <v>790</v>
      </c>
      <c r="D51" s="56" t="s">
        <v>698</v>
      </c>
      <c r="E51" s="57">
        <v>181</v>
      </c>
      <c r="F51" s="58">
        <v>21.62</v>
      </c>
      <c r="G51" s="56" t="s">
        <v>13</v>
      </c>
      <c r="H51" s="56" t="s">
        <v>27</v>
      </c>
      <c r="I51" s="56" t="s">
        <v>791</v>
      </c>
      <c r="J51" s="36" t="s">
        <v>360</v>
      </c>
      <c r="K51" s="36" t="s">
        <v>361</v>
      </c>
    </row>
    <row r="52" spans="2:11" x14ac:dyDescent="0.35">
      <c r="B52" s="56" t="s">
        <v>703</v>
      </c>
      <c r="C52" s="56" t="s">
        <v>792</v>
      </c>
      <c r="D52" s="56" t="s">
        <v>698</v>
      </c>
      <c r="E52" s="57">
        <v>124</v>
      </c>
      <c r="F52" s="58">
        <v>21.61</v>
      </c>
      <c r="G52" s="56" t="s">
        <v>13</v>
      </c>
      <c r="H52" s="56" t="s">
        <v>27</v>
      </c>
      <c r="I52" s="56" t="s">
        <v>793</v>
      </c>
      <c r="J52" s="36" t="s">
        <v>362</v>
      </c>
      <c r="K52" s="36" t="s">
        <v>363</v>
      </c>
    </row>
    <row r="53" spans="2:11" x14ac:dyDescent="0.35">
      <c r="B53" s="56" t="s">
        <v>703</v>
      </c>
      <c r="C53" s="56" t="s">
        <v>794</v>
      </c>
      <c r="D53" s="56" t="s">
        <v>698</v>
      </c>
      <c r="E53" s="57">
        <v>200</v>
      </c>
      <c r="F53" s="58">
        <v>21.61</v>
      </c>
      <c r="G53" s="56" t="s">
        <v>13</v>
      </c>
      <c r="H53" s="56" t="s">
        <v>27</v>
      </c>
      <c r="I53" s="56" t="s">
        <v>795</v>
      </c>
      <c r="J53" s="36" t="s">
        <v>364</v>
      </c>
      <c r="K53" s="36" t="s">
        <v>365</v>
      </c>
    </row>
    <row r="54" spans="2:11" x14ac:dyDescent="0.35">
      <c r="B54" s="56" t="s">
        <v>703</v>
      </c>
      <c r="C54" s="56" t="s">
        <v>796</v>
      </c>
      <c r="D54" s="56" t="s">
        <v>698</v>
      </c>
      <c r="E54" s="57">
        <v>126</v>
      </c>
      <c r="F54" s="58">
        <v>21.56</v>
      </c>
      <c r="G54" s="56" t="s">
        <v>13</v>
      </c>
      <c r="H54" s="56" t="s">
        <v>27</v>
      </c>
      <c r="I54" s="56" t="s">
        <v>797</v>
      </c>
      <c r="J54" s="36" t="s">
        <v>364</v>
      </c>
      <c r="K54" s="36" t="s">
        <v>365</v>
      </c>
    </row>
    <row r="55" spans="2:11" x14ac:dyDescent="0.35">
      <c r="B55" s="56" t="s">
        <v>703</v>
      </c>
      <c r="C55" s="56" t="s">
        <v>798</v>
      </c>
      <c r="D55" s="56" t="s">
        <v>698</v>
      </c>
      <c r="E55" s="57">
        <v>14</v>
      </c>
      <c r="F55" s="58">
        <v>21.55</v>
      </c>
      <c r="G55" s="56" t="s">
        <v>13</v>
      </c>
      <c r="H55" s="56" t="s">
        <v>27</v>
      </c>
      <c r="I55" s="56" t="s">
        <v>799</v>
      </c>
      <c r="J55" s="36" t="s">
        <v>366</v>
      </c>
      <c r="K55" s="36" t="s">
        <v>367</v>
      </c>
    </row>
    <row r="56" spans="2:11" x14ac:dyDescent="0.35">
      <c r="B56" s="56" t="s">
        <v>703</v>
      </c>
      <c r="C56" s="56" t="s">
        <v>800</v>
      </c>
      <c r="D56" s="56" t="s">
        <v>698</v>
      </c>
      <c r="E56" s="57">
        <v>116</v>
      </c>
      <c r="F56" s="58">
        <v>21.56</v>
      </c>
      <c r="G56" s="56" t="s">
        <v>13</v>
      </c>
      <c r="H56" s="56" t="s">
        <v>27</v>
      </c>
      <c r="I56" s="56" t="s">
        <v>801</v>
      </c>
      <c r="J56" s="36" t="s">
        <v>368</v>
      </c>
      <c r="K56" s="36" t="s">
        <v>369</v>
      </c>
    </row>
    <row r="57" spans="2:11" x14ac:dyDescent="0.35">
      <c r="B57" s="56" t="s">
        <v>703</v>
      </c>
      <c r="C57" s="56" t="s">
        <v>802</v>
      </c>
      <c r="D57" s="56" t="s">
        <v>698</v>
      </c>
      <c r="E57" s="57">
        <v>106</v>
      </c>
      <c r="F57" s="58">
        <v>21.52</v>
      </c>
      <c r="G57" s="56" t="s">
        <v>13</v>
      </c>
      <c r="H57" s="56" t="s">
        <v>27</v>
      </c>
      <c r="I57" s="56" t="s">
        <v>803</v>
      </c>
      <c r="J57" s="36" t="s">
        <v>370</v>
      </c>
      <c r="K57" s="36" t="s">
        <v>371</v>
      </c>
    </row>
    <row r="58" spans="2:11" x14ac:dyDescent="0.35">
      <c r="B58" s="56" t="s">
        <v>703</v>
      </c>
      <c r="C58" s="56" t="s">
        <v>804</v>
      </c>
      <c r="D58" s="56" t="s">
        <v>698</v>
      </c>
      <c r="E58" s="57">
        <v>112</v>
      </c>
      <c r="F58" s="58">
        <v>21.47</v>
      </c>
      <c r="G58" s="56" t="s">
        <v>13</v>
      </c>
      <c r="H58" s="56" t="s">
        <v>27</v>
      </c>
      <c r="I58" s="56" t="s">
        <v>805</v>
      </c>
      <c r="J58" s="36" t="s">
        <v>370</v>
      </c>
      <c r="K58" s="36" t="s">
        <v>371</v>
      </c>
    </row>
    <row r="59" spans="2:11" x14ac:dyDescent="0.35">
      <c r="B59" s="56" t="s">
        <v>703</v>
      </c>
      <c r="C59" s="56" t="s">
        <v>806</v>
      </c>
      <c r="D59" s="56" t="s">
        <v>698</v>
      </c>
      <c r="E59" s="57">
        <v>143</v>
      </c>
      <c r="F59" s="58">
        <v>21.52</v>
      </c>
      <c r="G59" s="56" t="s">
        <v>13</v>
      </c>
      <c r="H59" s="56" t="s">
        <v>27</v>
      </c>
      <c r="I59" s="56" t="s">
        <v>807</v>
      </c>
      <c r="J59" s="36" t="s">
        <v>372</v>
      </c>
      <c r="K59" s="36" t="s">
        <v>373</v>
      </c>
    </row>
    <row r="60" spans="2:11" x14ac:dyDescent="0.35">
      <c r="B60" s="56" t="s">
        <v>703</v>
      </c>
      <c r="C60" s="56" t="s">
        <v>808</v>
      </c>
      <c r="D60" s="56" t="s">
        <v>698</v>
      </c>
      <c r="E60" s="57">
        <v>157</v>
      </c>
      <c r="F60" s="58">
        <v>21.57</v>
      </c>
      <c r="G60" s="56" t="s">
        <v>13</v>
      </c>
      <c r="H60" s="56" t="s">
        <v>27</v>
      </c>
      <c r="I60" s="56" t="s">
        <v>809</v>
      </c>
      <c r="J60" s="36" t="s">
        <v>374</v>
      </c>
      <c r="K60" s="36" t="s">
        <v>375</v>
      </c>
    </row>
    <row r="61" spans="2:11" x14ac:dyDescent="0.35">
      <c r="B61" s="56" t="s">
        <v>703</v>
      </c>
      <c r="C61" s="56" t="s">
        <v>810</v>
      </c>
      <c r="D61" s="56" t="s">
        <v>698</v>
      </c>
      <c r="E61" s="57">
        <v>26</v>
      </c>
      <c r="F61" s="58">
        <v>21.55</v>
      </c>
      <c r="G61" s="56" t="s">
        <v>13</v>
      </c>
      <c r="H61" s="56" t="s">
        <v>27</v>
      </c>
      <c r="I61" s="56" t="s">
        <v>811</v>
      </c>
      <c r="J61" s="36" t="s">
        <v>376</v>
      </c>
      <c r="K61" s="36" t="s">
        <v>377</v>
      </c>
    </row>
    <row r="62" spans="2:11" x14ac:dyDescent="0.35">
      <c r="B62" s="56" t="s">
        <v>703</v>
      </c>
      <c r="C62" s="56" t="s">
        <v>810</v>
      </c>
      <c r="D62" s="56" t="s">
        <v>698</v>
      </c>
      <c r="E62" s="57">
        <v>75</v>
      </c>
      <c r="F62" s="58">
        <v>21.55</v>
      </c>
      <c r="G62" s="56" t="s">
        <v>13</v>
      </c>
      <c r="H62" s="56" t="s">
        <v>27</v>
      </c>
      <c r="I62" s="56" t="s">
        <v>812</v>
      </c>
      <c r="J62" s="36" t="s">
        <v>378</v>
      </c>
      <c r="K62" s="36" t="s">
        <v>379</v>
      </c>
    </row>
    <row r="63" spans="2:11" x14ac:dyDescent="0.35">
      <c r="B63" s="56" t="s">
        <v>703</v>
      </c>
      <c r="C63" s="56" t="s">
        <v>813</v>
      </c>
      <c r="D63" s="56" t="s">
        <v>698</v>
      </c>
      <c r="E63" s="57">
        <v>189</v>
      </c>
      <c r="F63" s="58">
        <v>21.55</v>
      </c>
      <c r="G63" s="56" t="s">
        <v>13</v>
      </c>
      <c r="H63" s="56" t="s">
        <v>27</v>
      </c>
      <c r="I63" s="56" t="s">
        <v>814</v>
      </c>
      <c r="J63" s="36" t="s">
        <v>380</v>
      </c>
      <c r="K63" s="36" t="s">
        <v>381</v>
      </c>
    </row>
    <row r="64" spans="2:11" x14ac:dyDescent="0.35">
      <c r="B64" s="56" t="s">
        <v>703</v>
      </c>
      <c r="C64" s="56" t="s">
        <v>815</v>
      </c>
      <c r="D64" s="56" t="s">
        <v>698</v>
      </c>
      <c r="E64" s="57">
        <v>121</v>
      </c>
      <c r="F64" s="58">
        <v>21.56</v>
      </c>
      <c r="G64" s="56" t="s">
        <v>13</v>
      </c>
      <c r="H64" s="56" t="s">
        <v>27</v>
      </c>
      <c r="I64" s="56" t="s">
        <v>816</v>
      </c>
      <c r="J64" s="36" t="s">
        <v>382</v>
      </c>
      <c r="K64" s="36" t="s">
        <v>383</v>
      </c>
    </row>
    <row r="65" spans="2:11" x14ac:dyDescent="0.35">
      <c r="B65" s="56" t="s">
        <v>703</v>
      </c>
      <c r="C65" s="56" t="s">
        <v>817</v>
      </c>
      <c r="D65" s="56" t="s">
        <v>698</v>
      </c>
      <c r="E65" s="57">
        <v>47</v>
      </c>
      <c r="F65" s="58">
        <v>21.56</v>
      </c>
      <c r="G65" s="56" t="s">
        <v>13</v>
      </c>
      <c r="H65" s="56" t="s">
        <v>27</v>
      </c>
      <c r="I65" s="56" t="s">
        <v>818</v>
      </c>
      <c r="J65" s="36" t="s">
        <v>384</v>
      </c>
      <c r="K65" s="36" t="s">
        <v>385</v>
      </c>
    </row>
    <row r="66" spans="2:11" x14ac:dyDescent="0.35">
      <c r="B66" s="56" t="s">
        <v>703</v>
      </c>
      <c r="C66" s="56" t="s">
        <v>819</v>
      </c>
      <c r="D66" s="56" t="s">
        <v>698</v>
      </c>
      <c r="E66" s="57">
        <v>126</v>
      </c>
      <c r="F66" s="58">
        <v>21.55</v>
      </c>
      <c r="G66" s="56" t="s">
        <v>13</v>
      </c>
      <c r="H66" s="56" t="s">
        <v>27</v>
      </c>
      <c r="I66" s="56" t="s">
        <v>820</v>
      </c>
      <c r="J66" s="36" t="s">
        <v>386</v>
      </c>
      <c r="K66" s="36" t="s">
        <v>387</v>
      </c>
    </row>
    <row r="67" spans="2:11" x14ac:dyDescent="0.35">
      <c r="B67" s="56" t="s">
        <v>703</v>
      </c>
      <c r="C67" s="56" t="s">
        <v>821</v>
      </c>
      <c r="D67" s="56" t="s">
        <v>698</v>
      </c>
      <c r="E67" s="57">
        <v>107</v>
      </c>
      <c r="F67" s="58">
        <v>21.54</v>
      </c>
      <c r="G67" s="56" t="s">
        <v>13</v>
      </c>
      <c r="H67" s="56" t="s">
        <v>27</v>
      </c>
      <c r="I67" s="56" t="s">
        <v>822</v>
      </c>
      <c r="J67" s="36" t="s">
        <v>388</v>
      </c>
      <c r="K67" s="36" t="s">
        <v>389</v>
      </c>
    </row>
    <row r="68" spans="2:11" x14ac:dyDescent="0.35">
      <c r="B68" s="56" t="s">
        <v>703</v>
      </c>
      <c r="C68" s="56" t="s">
        <v>821</v>
      </c>
      <c r="D68" s="56" t="s">
        <v>698</v>
      </c>
      <c r="E68" s="57">
        <v>31</v>
      </c>
      <c r="F68" s="58">
        <v>21.54</v>
      </c>
      <c r="G68" s="56" t="s">
        <v>13</v>
      </c>
      <c r="H68" s="56" t="s">
        <v>27</v>
      </c>
      <c r="I68" s="56" t="s">
        <v>823</v>
      </c>
      <c r="J68" s="36" t="s">
        <v>390</v>
      </c>
      <c r="K68" s="36" t="s">
        <v>391</v>
      </c>
    </row>
    <row r="69" spans="2:11" x14ac:dyDescent="0.35">
      <c r="B69" s="56" t="s">
        <v>703</v>
      </c>
      <c r="C69" s="56" t="s">
        <v>824</v>
      </c>
      <c r="D69" s="56" t="s">
        <v>698</v>
      </c>
      <c r="E69" s="57">
        <v>126</v>
      </c>
      <c r="F69" s="58">
        <v>21.55</v>
      </c>
      <c r="G69" s="56" t="s">
        <v>13</v>
      </c>
      <c r="H69" s="56" t="s">
        <v>27</v>
      </c>
      <c r="I69" s="56" t="s">
        <v>825</v>
      </c>
      <c r="J69" s="36" t="s">
        <v>392</v>
      </c>
      <c r="K69" s="36" t="s">
        <v>393</v>
      </c>
    </row>
    <row r="70" spans="2:11" x14ac:dyDescent="0.35">
      <c r="B70" s="56" t="s">
        <v>703</v>
      </c>
      <c r="C70" s="56" t="s">
        <v>824</v>
      </c>
      <c r="D70" s="56" t="s">
        <v>698</v>
      </c>
      <c r="E70" s="57">
        <v>174</v>
      </c>
      <c r="F70" s="58">
        <v>21.55</v>
      </c>
      <c r="G70" s="56" t="s">
        <v>13</v>
      </c>
      <c r="H70" s="56" t="s">
        <v>27</v>
      </c>
      <c r="I70" s="56" t="s">
        <v>826</v>
      </c>
      <c r="J70" s="36" t="s">
        <v>394</v>
      </c>
      <c r="K70" s="36" t="s">
        <v>395</v>
      </c>
    </row>
    <row r="71" spans="2:11" x14ac:dyDescent="0.35">
      <c r="B71" s="56" t="s">
        <v>703</v>
      </c>
      <c r="C71" s="56" t="s">
        <v>827</v>
      </c>
      <c r="D71" s="56" t="s">
        <v>698</v>
      </c>
      <c r="E71" s="57">
        <v>134</v>
      </c>
      <c r="F71" s="58">
        <v>21.55</v>
      </c>
      <c r="G71" s="56" t="s">
        <v>13</v>
      </c>
      <c r="H71" s="56" t="s">
        <v>27</v>
      </c>
      <c r="I71" s="56" t="s">
        <v>828</v>
      </c>
      <c r="J71" s="36" t="s">
        <v>396</v>
      </c>
      <c r="K71" s="36" t="s">
        <v>397</v>
      </c>
    </row>
    <row r="72" spans="2:11" x14ac:dyDescent="0.35">
      <c r="B72" s="56" t="s">
        <v>703</v>
      </c>
      <c r="C72" s="56" t="s">
        <v>829</v>
      </c>
      <c r="D72" s="56" t="s">
        <v>698</v>
      </c>
      <c r="E72" s="57">
        <v>205</v>
      </c>
      <c r="F72" s="58">
        <v>21.53</v>
      </c>
      <c r="G72" s="56" t="s">
        <v>13</v>
      </c>
      <c r="H72" s="56" t="s">
        <v>27</v>
      </c>
      <c r="I72" s="56" t="s">
        <v>830</v>
      </c>
      <c r="J72" s="36" t="s">
        <v>398</v>
      </c>
      <c r="K72" s="36" t="s">
        <v>399</v>
      </c>
    </row>
    <row r="73" spans="2:11" x14ac:dyDescent="0.35">
      <c r="B73" s="56" t="s">
        <v>703</v>
      </c>
      <c r="C73" s="56" t="s">
        <v>831</v>
      </c>
      <c r="D73" s="56" t="s">
        <v>698</v>
      </c>
      <c r="E73" s="57">
        <v>223</v>
      </c>
      <c r="F73" s="58">
        <v>21.54</v>
      </c>
      <c r="G73" s="56" t="s">
        <v>13</v>
      </c>
      <c r="H73" s="56" t="s">
        <v>27</v>
      </c>
      <c r="I73" s="56" t="s">
        <v>832</v>
      </c>
      <c r="J73" s="36" t="s">
        <v>400</v>
      </c>
      <c r="K73" s="36" t="s">
        <v>401</v>
      </c>
    </row>
    <row r="74" spans="2:11" x14ac:dyDescent="0.35">
      <c r="B74" s="56" t="s">
        <v>703</v>
      </c>
      <c r="C74" s="56" t="s">
        <v>833</v>
      </c>
      <c r="D74" s="56" t="s">
        <v>698</v>
      </c>
      <c r="E74" s="57">
        <v>182</v>
      </c>
      <c r="F74" s="58">
        <v>21.53</v>
      </c>
      <c r="G74" s="56" t="s">
        <v>13</v>
      </c>
      <c r="H74" s="56" t="s">
        <v>27</v>
      </c>
      <c r="I74" s="56" t="s">
        <v>834</v>
      </c>
      <c r="J74" s="36" t="s">
        <v>402</v>
      </c>
      <c r="K74" s="36" t="s">
        <v>403</v>
      </c>
    </row>
    <row r="75" spans="2:11" x14ac:dyDescent="0.35">
      <c r="B75" s="56" t="s">
        <v>703</v>
      </c>
      <c r="C75" s="56" t="s">
        <v>835</v>
      </c>
      <c r="D75" s="56" t="s">
        <v>698</v>
      </c>
      <c r="E75" s="57">
        <v>125</v>
      </c>
      <c r="F75" s="58">
        <v>21.51</v>
      </c>
      <c r="G75" s="56" t="s">
        <v>13</v>
      </c>
      <c r="H75" s="56" t="s">
        <v>27</v>
      </c>
      <c r="I75" s="56" t="s">
        <v>836</v>
      </c>
      <c r="J75" s="36" t="s">
        <v>404</v>
      </c>
      <c r="K75" s="36" t="s">
        <v>405</v>
      </c>
    </row>
    <row r="76" spans="2:11" x14ac:dyDescent="0.35">
      <c r="B76" s="56" t="s">
        <v>703</v>
      </c>
      <c r="C76" s="56" t="s">
        <v>837</v>
      </c>
      <c r="D76" s="56" t="s">
        <v>698</v>
      </c>
      <c r="E76" s="57">
        <v>86</v>
      </c>
      <c r="F76" s="58">
        <v>21.5</v>
      </c>
      <c r="G76" s="56" t="s">
        <v>13</v>
      </c>
      <c r="H76" s="56" t="s">
        <v>27</v>
      </c>
      <c r="I76" s="56" t="s">
        <v>838</v>
      </c>
      <c r="J76" s="36" t="s">
        <v>406</v>
      </c>
      <c r="K76" s="36" t="s">
        <v>407</v>
      </c>
    </row>
    <row r="77" spans="2:11" x14ac:dyDescent="0.35">
      <c r="B77" s="56" t="s">
        <v>703</v>
      </c>
      <c r="C77" s="56" t="s">
        <v>839</v>
      </c>
      <c r="D77" s="56" t="s">
        <v>698</v>
      </c>
      <c r="E77" s="57">
        <v>126</v>
      </c>
      <c r="F77" s="58">
        <v>21.53</v>
      </c>
      <c r="G77" s="56" t="s">
        <v>13</v>
      </c>
      <c r="H77" s="56" t="s">
        <v>27</v>
      </c>
      <c r="I77" s="56" t="s">
        <v>840</v>
      </c>
      <c r="J77" s="36" t="s">
        <v>408</v>
      </c>
      <c r="K77" s="36" t="s">
        <v>409</v>
      </c>
    </row>
    <row r="78" spans="2:11" x14ac:dyDescent="0.35">
      <c r="B78" s="56" t="s">
        <v>703</v>
      </c>
      <c r="C78" s="56" t="s">
        <v>841</v>
      </c>
      <c r="D78" s="56" t="s">
        <v>698</v>
      </c>
      <c r="E78" s="57">
        <v>48</v>
      </c>
      <c r="F78" s="58">
        <v>21.54</v>
      </c>
      <c r="G78" s="56" t="s">
        <v>13</v>
      </c>
      <c r="H78" s="56" t="s">
        <v>27</v>
      </c>
      <c r="I78" s="56" t="s">
        <v>842</v>
      </c>
      <c r="J78" s="36" t="s">
        <v>410</v>
      </c>
      <c r="K78" s="36" t="s">
        <v>411</v>
      </c>
    </row>
    <row r="79" spans="2:11" x14ac:dyDescent="0.35">
      <c r="B79" s="56" t="s">
        <v>703</v>
      </c>
      <c r="C79" s="56" t="s">
        <v>841</v>
      </c>
      <c r="D79" s="56" t="s">
        <v>698</v>
      </c>
      <c r="E79" s="57">
        <v>98</v>
      </c>
      <c r="F79" s="58">
        <v>21.54</v>
      </c>
      <c r="G79" s="56" t="s">
        <v>13</v>
      </c>
      <c r="H79" s="56" t="s">
        <v>27</v>
      </c>
      <c r="I79" s="56" t="s">
        <v>843</v>
      </c>
      <c r="J79" s="36" t="s">
        <v>412</v>
      </c>
      <c r="K79" s="36" t="s">
        <v>413</v>
      </c>
    </row>
    <row r="80" spans="2:11" x14ac:dyDescent="0.35">
      <c r="B80" s="56" t="s">
        <v>703</v>
      </c>
      <c r="C80" s="56" t="s">
        <v>844</v>
      </c>
      <c r="D80" s="56" t="s">
        <v>698</v>
      </c>
      <c r="E80" s="57">
        <v>27</v>
      </c>
      <c r="F80" s="58">
        <v>21.5</v>
      </c>
      <c r="G80" s="56" t="s">
        <v>13</v>
      </c>
      <c r="H80" s="56" t="s">
        <v>27</v>
      </c>
      <c r="I80" s="56" t="s">
        <v>845</v>
      </c>
      <c r="J80" s="36" t="s">
        <v>414</v>
      </c>
      <c r="K80" s="36" t="s">
        <v>415</v>
      </c>
    </row>
    <row r="81" spans="2:11" x14ac:dyDescent="0.35">
      <c r="B81" s="56" t="s">
        <v>703</v>
      </c>
      <c r="C81" s="56" t="s">
        <v>844</v>
      </c>
      <c r="D81" s="56" t="s">
        <v>698</v>
      </c>
      <c r="E81" s="57">
        <v>143</v>
      </c>
      <c r="F81" s="58">
        <v>21.5</v>
      </c>
      <c r="G81" s="56" t="s">
        <v>13</v>
      </c>
      <c r="H81" s="56" t="s">
        <v>27</v>
      </c>
      <c r="I81" s="56" t="s">
        <v>846</v>
      </c>
      <c r="J81" s="36" t="s">
        <v>414</v>
      </c>
      <c r="K81" s="36" t="s">
        <v>415</v>
      </c>
    </row>
    <row r="82" spans="2:11" x14ac:dyDescent="0.35">
      <c r="B82" s="56" t="s">
        <v>703</v>
      </c>
      <c r="C82" s="56" t="s">
        <v>844</v>
      </c>
      <c r="D82" s="56" t="s">
        <v>698</v>
      </c>
      <c r="E82" s="57">
        <v>109</v>
      </c>
      <c r="F82" s="58">
        <v>21.5</v>
      </c>
      <c r="G82" s="56" t="s">
        <v>13</v>
      </c>
      <c r="H82" s="56" t="s">
        <v>27</v>
      </c>
      <c r="I82" s="56" t="s">
        <v>847</v>
      </c>
      <c r="J82" s="36" t="s">
        <v>416</v>
      </c>
      <c r="K82" s="36" t="s">
        <v>417</v>
      </c>
    </row>
    <row r="83" spans="2:11" x14ac:dyDescent="0.35">
      <c r="B83" s="56" t="s">
        <v>703</v>
      </c>
      <c r="C83" s="56" t="s">
        <v>848</v>
      </c>
      <c r="D83" s="56" t="s">
        <v>698</v>
      </c>
      <c r="E83" s="57">
        <v>119</v>
      </c>
      <c r="F83" s="58">
        <v>21.49</v>
      </c>
      <c r="G83" s="56" t="s">
        <v>13</v>
      </c>
      <c r="H83" s="56" t="s">
        <v>27</v>
      </c>
      <c r="I83" s="56" t="s">
        <v>849</v>
      </c>
      <c r="J83" s="36" t="s">
        <v>416</v>
      </c>
      <c r="K83" s="36" t="s">
        <v>417</v>
      </c>
    </row>
    <row r="84" spans="2:11" x14ac:dyDescent="0.35">
      <c r="B84" s="56" t="s">
        <v>703</v>
      </c>
      <c r="C84" s="56" t="s">
        <v>850</v>
      </c>
      <c r="D84" s="56" t="s">
        <v>698</v>
      </c>
      <c r="E84" s="57">
        <v>119</v>
      </c>
      <c r="F84" s="58">
        <v>21.48</v>
      </c>
      <c r="G84" s="56" t="s">
        <v>13</v>
      </c>
      <c r="H84" s="56" t="s">
        <v>27</v>
      </c>
      <c r="I84" s="56" t="s">
        <v>851</v>
      </c>
      <c r="J84" s="36" t="s">
        <v>418</v>
      </c>
      <c r="K84" s="36" t="s">
        <v>419</v>
      </c>
    </row>
    <row r="85" spans="2:11" x14ac:dyDescent="0.35">
      <c r="B85" s="56" t="s">
        <v>703</v>
      </c>
      <c r="C85" s="56" t="s">
        <v>852</v>
      </c>
      <c r="D85" s="56" t="s">
        <v>698</v>
      </c>
      <c r="E85" s="57">
        <v>102</v>
      </c>
      <c r="F85" s="58">
        <v>21.47</v>
      </c>
      <c r="G85" s="56" t="s">
        <v>13</v>
      </c>
      <c r="H85" s="56" t="s">
        <v>27</v>
      </c>
      <c r="I85" s="56" t="s">
        <v>853</v>
      </c>
      <c r="J85" s="36" t="s">
        <v>420</v>
      </c>
      <c r="K85" s="36" t="s">
        <v>421</v>
      </c>
    </row>
    <row r="86" spans="2:11" x14ac:dyDescent="0.35">
      <c r="B86" s="56" t="s">
        <v>703</v>
      </c>
      <c r="C86" s="56" t="s">
        <v>854</v>
      </c>
      <c r="D86" s="56" t="s">
        <v>698</v>
      </c>
      <c r="E86" s="57">
        <v>10</v>
      </c>
      <c r="F86" s="58">
        <v>21.49</v>
      </c>
      <c r="G86" s="56" t="s">
        <v>13</v>
      </c>
      <c r="H86" s="56" t="s">
        <v>27</v>
      </c>
      <c r="I86" s="56" t="s">
        <v>855</v>
      </c>
      <c r="J86" s="36" t="s">
        <v>422</v>
      </c>
      <c r="K86" s="36" t="s">
        <v>423</v>
      </c>
    </row>
    <row r="87" spans="2:11" x14ac:dyDescent="0.35">
      <c r="B87" s="56" t="s">
        <v>703</v>
      </c>
      <c r="C87" s="56" t="s">
        <v>856</v>
      </c>
      <c r="D87" s="56" t="s">
        <v>698</v>
      </c>
      <c r="E87" s="57">
        <v>122</v>
      </c>
      <c r="F87" s="58">
        <v>21.48</v>
      </c>
      <c r="G87" s="56" t="s">
        <v>13</v>
      </c>
      <c r="H87" s="56" t="s">
        <v>27</v>
      </c>
      <c r="I87" s="56" t="s">
        <v>857</v>
      </c>
      <c r="J87" s="36" t="s">
        <v>422</v>
      </c>
      <c r="K87" s="36" t="s">
        <v>423</v>
      </c>
    </row>
    <row r="88" spans="2:11" x14ac:dyDescent="0.35">
      <c r="B88" s="56" t="s">
        <v>703</v>
      </c>
      <c r="C88" s="56" t="s">
        <v>858</v>
      </c>
      <c r="D88" s="56" t="s">
        <v>698</v>
      </c>
      <c r="E88" s="57">
        <v>167</v>
      </c>
      <c r="F88" s="58">
        <v>21.49</v>
      </c>
      <c r="G88" s="56" t="s">
        <v>13</v>
      </c>
      <c r="H88" s="56" t="s">
        <v>27</v>
      </c>
      <c r="I88" s="56" t="s">
        <v>859</v>
      </c>
      <c r="J88" s="36" t="s">
        <v>424</v>
      </c>
      <c r="K88" s="36" t="s">
        <v>425</v>
      </c>
    </row>
    <row r="89" spans="2:11" x14ac:dyDescent="0.35">
      <c r="B89" s="56" t="s">
        <v>703</v>
      </c>
      <c r="C89" s="56" t="s">
        <v>860</v>
      </c>
      <c r="D89" s="56" t="s">
        <v>698</v>
      </c>
      <c r="E89" s="57">
        <v>67</v>
      </c>
      <c r="F89" s="58">
        <v>21.5</v>
      </c>
      <c r="G89" s="56" t="s">
        <v>13</v>
      </c>
      <c r="H89" s="56" t="s">
        <v>27</v>
      </c>
      <c r="I89" s="56" t="s">
        <v>861</v>
      </c>
      <c r="J89" s="36" t="s">
        <v>426</v>
      </c>
      <c r="K89" s="36" t="s">
        <v>427</v>
      </c>
    </row>
    <row r="90" spans="2:11" x14ac:dyDescent="0.35">
      <c r="B90" s="56" t="s">
        <v>703</v>
      </c>
      <c r="C90" s="56" t="s">
        <v>862</v>
      </c>
      <c r="D90" s="56" t="s">
        <v>698</v>
      </c>
      <c r="E90" s="57">
        <v>129</v>
      </c>
      <c r="F90" s="58">
        <v>21.5</v>
      </c>
      <c r="G90" s="56" t="s">
        <v>13</v>
      </c>
      <c r="H90" s="56" t="s">
        <v>27</v>
      </c>
      <c r="I90" s="56" t="s">
        <v>863</v>
      </c>
      <c r="J90" s="36" t="s">
        <v>428</v>
      </c>
      <c r="K90" s="36" t="s">
        <v>429</v>
      </c>
    </row>
    <row r="91" spans="2:11" x14ac:dyDescent="0.35">
      <c r="B91" s="56" t="s">
        <v>703</v>
      </c>
      <c r="C91" s="56" t="s">
        <v>864</v>
      </c>
      <c r="D91" s="56" t="s">
        <v>698</v>
      </c>
      <c r="E91" s="57">
        <v>109</v>
      </c>
      <c r="F91" s="58">
        <v>21.49</v>
      </c>
      <c r="G91" s="56" t="s">
        <v>13</v>
      </c>
      <c r="H91" s="56" t="s">
        <v>27</v>
      </c>
      <c r="I91" s="56" t="s">
        <v>865</v>
      </c>
      <c r="J91" s="36" t="s">
        <v>430</v>
      </c>
      <c r="K91" s="36" t="s">
        <v>431</v>
      </c>
    </row>
    <row r="92" spans="2:11" x14ac:dyDescent="0.35">
      <c r="B92" s="56" t="s">
        <v>703</v>
      </c>
      <c r="C92" s="56" t="s">
        <v>866</v>
      </c>
      <c r="D92" s="56" t="s">
        <v>698</v>
      </c>
      <c r="E92" s="57">
        <v>197</v>
      </c>
      <c r="F92" s="58">
        <v>21.53</v>
      </c>
      <c r="G92" s="56" t="s">
        <v>13</v>
      </c>
      <c r="H92" s="56" t="s">
        <v>27</v>
      </c>
      <c r="I92" s="56" t="s">
        <v>867</v>
      </c>
      <c r="J92" s="36" t="s">
        <v>432</v>
      </c>
      <c r="K92" s="36" t="s">
        <v>433</v>
      </c>
    </row>
    <row r="93" spans="2:11" x14ac:dyDescent="0.35">
      <c r="B93" s="56" t="s">
        <v>703</v>
      </c>
      <c r="C93" s="56" t="s">
        <v>868</v>
      </c>
      <c r="D93" s="56" t="s">
        <v>698</v>
      </c>
      <c r="E93" s="57">
        <v>144</v>
      </c>
      <c r="F93" s="58">
        <v>21.53</v>
      </c>
      <c r="G93" s="56" t="s">
        <v>13</v>
      </c>
      <c r="H93" s="56" t="s">
        <v>27</v>
      </c>
      <c r="I93" s="56" t="s">
        <v>869</v>
      </c>
      <c r="J93" s="36" t="s">
        <v>434</v>
      </c>
      <c r="K93" s="36" t="s">
        <v>435</v>
      </c>
    </row>
    <row r="94" spans="2:11" x14ac:dyDescent="0.35">
      <c r="B94" s="56" t="s">
        <v>703</v>
      </c>
      <c r="C94" s="56" t="s">
        <v>870</v>
      </c>
      <c r="D94" s="56" t="s">
        <v>698</v>
      </c>
      <c r="E94" s="57">
        <v>162</v>
      </c>
      <c r="F94" s="58">
        <v>21.53</v>
      </c>
      <c r="G94" s="56" t="s">
        <v>13</v>
      </c>
      <c r="H94" s="56" t="s">
        <v>27</v>
      </c>
      <c r="I94" s="56" t="s">
        <v>871</v>
      </c>
      <c r="J94" s="36" t="s">
        <v>436</v>
      </c>
      <c r="K94" s="36" t="s">
        <v>437</v>
      </c>
    </row>
    <row r="95" spans="2:11" x14ac:dyDescent="0.35">
      <c r="B95" s="56" t="s">
        <v>703</v>
      </c>
      <c r="C95" s="56" t="s">
        <v>870</v>
      </c>
      <c r="D95" s="56" t="s">
        <v>698</v>
      </c>
      <c r="E95" s="57">
        <v>92</v>
      </c>
      <c r="F95" s="58">
        <v>21.52</v>
      </c>
      <c r="G95" s="56" t="s">
        <v>13</v>
      </c>
      <c r="H95" s="56" t="s">
        <v>27</v>
      </c>
      <c r="I95" s="56" t="s">
        <v>872</v>
      </c>
      <c r="J95" s="36" t="s">
        <v>438</v>
      </c>
      <c r="K95" s="36" t="s">
        <v>439</v>
      </c>
    </row>
    <row r="96" spans="2:11" x14ac:dyDescent="0.35">
      <c r="B96" s="56" t="s">
        <v>703</v>
      </c>
      <c r="C96" s="56" t="s">
        <v>870</v>
      </c>
      <c r="D96" s="56" t="s">
        <v>698</v>
      </c>
      <c r="E96" s="57">
        <v>217</v>
      </c>
      <c r="F96" s="58">
        <v>21.5</v>
      </c>
      <c r="G96" s="56" t="s">
        <v>13</v>
      </c>
      <c r="H96" s="56" t="s">
        <v>27</v>
      </c>
      <c r="I96" s="56" t="s">
        <v>873</v>
      </c>
      <c r="J96" s="36" t="s">
        <v>438</v>
      </c>
      <c r="K96" s="36" t="s">
        <v>439</v>
      </c>
    </row>
    <row r="97" spans="2:11" x14ac:dyDescent="0.35">
      <c r="B97" s="56" t="s">
        <v>703</v>
      </c>
      <c r="C97" s="56" t="s">
        <v>874</v>
      </c>
      <c r="D97" s="56" t="s">
        <v>698</v>
      </c>
      <c r="E97" s="57">
        <v>88</v>
      </c>
      <c r="F97" s="58">
        <v>21.49</v>
      </c>
      <c r="G97" s="56" t="s">
        <v>13</v>
      </c>
      <c r="H97" s="56" t="s">
        <v>27</v>
      </c>
      <c r="I97" s="56" t="s">
        <v>875</v>
      </c>
      <c r="J97" s="36" t="s">
        <v>440</v>
      </c>
      <c r="K97" s="36" t="s">
        <v>441</v>
      </c>
    </row>
    <row r="98" spans="2:11" x14ac:dyDescent="0.35">
      <c r="B98" s="56" t="s">
        <v>703</v>
      </c>
      <c r="C98" s="56" t="s">
        <v>876</v>
      </c>
      <c r="D98" s="56" t="s">
        <v>698</v>
      </c>
      <c r="E98" s="57">
        <v>92</v>
      </c>
      <c r="F98" s="58">
        <v>21.42</v>
      </c>
      <c r="G98" s="56" t="s">
        <v>13</v>
      </c>
      <c r="H98" s="56" t="s">
        <v>27</v>
      </c>
      <c r="I98" s="56" t="s">
        <v>877</v>
      </c>
      <c r="J98" s="36" t="s">
        <v>440</v>
      </c>
      <c r="K98" s="36" t="s">
        <v>441</v>
      </c>
    </row>
    <row r="99" spans="2:11" x14ac:dyDescent="0.35">
      <c r="B99" s="56" t="s">
        <v>703</v>
      </c>
      <c r="C99" s="56" t="s">
        <v>878</v>
      </c>
      <c r="D99" s="56" t="s">
        <v>698</v>
      </c>
      <c r="E99" s="57">
        <v>132</v>
      </c>
      <c r="F99" s="58">
        <v>21.4</v>
      </c>
      <c r="G99" s="56" t="s">
        <v>13</v>
      </c>
      <c r="H99" s="56" t="s">
        <v>27</v>
      </c>
      <c r="I99" s="56" t="s">
        <v>879</v>
      </c>
      <c r="J99" s="36" t="s">
        <v>442</v>
      </c>
      <c r="K99" s="36" t="s">
        <v>443</v>
      </c>
    </row>
    <row r="100" spans="2:11" x14ac:dyDescent="0.35">
      <c r="B100" s="56" t="s">
        <v>703</v>
      </c>
      <c r="C100" s="56" t="s">
        <v>878</v>
      </c>
      <c r="D100" s="56" t="s">
        <v>698</v>
      </c>
      <c r="E100" s="57">
        <v>169</v>
      </c>
      <c r="F100" s="58">
        <v>21.4</v>
      </c>
      <c r="G100" s="56" t="s">
        <v>13</v>
      </c>
      <c r="H100" s="56" t="s">
        <v>27</v>
      </c>
      <c r="I100" s="56" t="s">
        <v>880</v>
      </c>
      <c r="J100" s="36" t="s">
        <v>444</v>
      </c>
      <c r="K100" s="36" t="s">
        <v>445</v>
      </c>
    </row>
    <row r="101" spans="2:11" x14ac:dyDescent="0.35">
      <c r="B101" s="56" t="s">
        <v>703</v>
      </c>
      <c r="C101" s="56" t="s">
        <v>881</v>
      </c>
      <c r="D101" s="56" t="s">
        <v>698</v>
      </c>
      <c r="E101" s="57">
        <v>121</v>
      </c>
      <c r="F101" s="58">
        <v>21.39</v>
      </c>
      <c r="G101" s="56" t="s">
        <v>13</v>
      </c>
      <c r="H101" s="56" t="s">
        <v>27</v>
      </c>
      <c r="I101" s="56" t="s">
        <v>882</v>
      </c>
      <c r="J101" s="36" t="s">
        <v>446</v>
      </c>
      <c r="K101" s="36" t="s">
        <v>447</v>
      </c>
    </row>
    <row r="102" spans="2:11" x14ac:dyDescent="0.35">
      <c r="B102" s="56" t="s">
        <v>703</v>
      </c>
      <c r="C102" s="56" t="s">
        <v>883</v>
      </c>
      <c r="D102" s="56" t="s">
        <v>698</v>
      </c>
      <c r="E102" s="57">
        <v>184</v>
      </c>
      <c r="F102" s="58">
        <v>21.46</v>
      </c>
      <c r="G102" s="56" t="s">
        <v>13</v>
      </c>
      <c r="H102" s="56" t="s">
        <v>27</v>
      </c>
      <c r="I102" s="56" t="s">
        <v>884</v>
      </c>
      <c r="J102" s="36" t="s">
        <v>448</v>
      </c>
      <c r="K102" s="36" t="s">
        <v>449</v>
      </c>
    </row>
    <row r="103" spans="2:11" x14ac:dyDescent="0.35">
      <c r="B103" s="56" t="s">
        <v>703</v>
      </c>
      <c r="C103" s="56" t="s">
        <v>883</v>
      </c>
      <c r="D103" s="56" t="s">
        <v>698</v>
      </c>
      <c r="E103" s="57">
        <v>189</v>
      </c>
      <c r="F103" s="58">
        <v>21.46</v>
      </c>
      <c r="G103" s="56" t="s">
        <v>13</v>
      </c>
      <c r="H103" s="56" t="s">
        <v>27</v>
      </c>
      <c r="I103" s="56" t="s">
        <v>885</v>
      </c>
      <c r="J103" s="36" t="s">
        <v>448</v>
      </c>
      <c r="K103" s="36" t="s">
        <v>449</v>
      </c>
    </row>
    <row r="104" spans="2:11" x14ac:dyDescent="0.35">
      <c r="B104" s="56" t="s">
        <v>703</v>
      </c>
      <c r="C104" s="56" t="s">
        <v>886</v>
      </c>
      <c r="D104" s="56" t="s">
        <v>698</v>
      </c>
      <c r="E104" s="57">
        <v>121</v>
      </c>
      <c r="F104" s="58">
        <v>21.45</v>
      </c>
      <c r="G104" s="56" t="s">
        <v>13</v>
      </c>
      <c r="H104" s="56" t="s">
        <v>27</v>
      </c>
      <c r="I104" s="56" t="s">
        <v>887</v>
      </c>
      <c r="J104" s="36" t="s">
        <v>450</v>
      </c>
      <c r="K104" s="36" t="s">
        <v>451</v>
      </c>
    </row>
    <row r="105" spans="2:11" x14ac:dyDescent="0.35">
      <c r="B105" s="56" t="s">
        <v>703</v>
      </c>
      <c r="C105" s="56" t="s">
        <v>888</v>
      </c>
      <c r="D105" s="56" t="s">
        <v>698</v>
      </c>
      <c r="E105" s="57">
        <v>63</v>
      </c>
      <c r="F105" s="58">
        <v>21.44</v>
      </c>
      <c r="G105" s="56" t="s">
        <v>13</v>
      </c>
      <c r="H105" s="56" t="s">
        <v>27</v>
      </c>
      <c r="I105" s="56" t="s">
        <v>889</v>
      </c>
      <c r="J105" s="36" t="s">
        <v>450</v>
      </c>
      <c r="K105" s="36" t="s">
        <v>451</v>
      </c>
    </row>
    <row r="106" spans="2:11" x14ac:dyDescent="0.35">
      <c r="B106" s="56" t="s">
        <v>703</v>
      </c>
      <c r="C106" s="56" t="s">
        <v>890</v>
      </c>
      <c r="D106" s="56" t="s">
        <v>698</v>
      </c>
      <c r="E106" s="57">
        <v>205</v>
      </c>
      <c r="F106" s="58">
        <v>21.46</v>
      </c>
      <c r="G106" s="56" t="s">
        <v>13</v>
      </c>
      <c r="H106" s="56" t="s">
        <v>27</v>
      </c>
      <c r="I106" s="56" t="s">
        <v>891</v>
      </c>
      <c r="J106" s="36" t="s">
        <v>452</v>
      </c>
      <c r="K106" s="36" t="s">
        <v>453</v>
      </c>
    </row>
    <row r="107" spans="2:11" x14ac:dyDescent="0.35">
      <c r="B107" s="56" t="s">
        <v>703</v>
      </c>
      <c r="C107" s="56" t="s">
        <v>890</v>
      </c>
      <c r="D107" s="56" t="s">
        <v>698</v>
      </c>
      <c r="E107" s="57">
        <v>130</v>
      </c>
      <c r="F107" s="58">
        <v>21.46</v>
      </c>
      <c r="G107" s="56" t="s">
        <v>13</v>
      </c>
      <c r="H107" s="56" t="s">
        <v>27</v>
      </c>
      <c r="I107" s="56" t="s">
        <v>892</v>
      </c>
      <c r="J107" s="36" t="s">
        <v>454</v>
      </c>
      <c r="K107" s="36" t="s">
        <v>455</v>
      </c>
    </row>
    <row r="108" spans="2:11" x14ac:dyDescent="0.35">
      <c r="B108" s="56" t="s">
        <v>703</v>
      </c>
      <c r="C108" s="56" t="s">
        <v>893</v>
      </c>
      <c r="D108" s="56" t="s">
        <v>698</v>
      </c>
      <c r="E108" s="57">
        <v>111</v>
      </c>
      <c r="F108" s="58">
        <v>21.47</v>
      </c>
      <c r="G108" s="56" t="s">
        <v>13</v>
      </c>
      <c r="H108" s="56" t="s">
        <v>27</v>
      </c>
      <c r="I108" s="56" t="s">
        <v>894</v>
      </c>
      <c r="J108" s="36" t="s">
        <v>454</v>
      </c>
      <c r="K108" s="36" t="s">
        <v>455</v>
      </c>
    </row>
    <row r="109" spans="2:11" x14ac:dyDescent="0.35">
      <c r="B109" s="56" t="s">
        <v>703</v>
      </c>
      <c r="C109" s="56" t="s">
        <v>895</v>
      </c>
      <c r="D109" s="56" t="s">
        <v>698</v>
      </c>
      <c r="E109" s="57">
        <v>89</v>
      </c>
      <c r="F109" s="58">
        <v>21.45</v>
      </c>
      <c r="G109" s="56" t="s">
        <v>13</v>
      </c>
      <c r="H109" s="56" t="s">
        <v>27</v>
      </c>
      <c r="I109" s="56" t="s">
        <v>896</v>
      </c>
      <c r="J109" s="36" t="s">
        <v>456</v>
      </c>
      <c r="K109" s="36" t="s">
        <v>457</v>
      </c>
    </row>
    <row r="110" spans="2:11" x14ac:dyDescent="0.35">
      <c r="B110" s="56" t="s">
        <v>703</v>
      </c>
      <c r="C110" s="56" t="s">
        <v>897</v>
      </c>
      <c r="D110" s="56" t="s">
        <v>698</v>
      </c>
      <c r="E110" s="57">
        <v>103</v>
      </c>
      <c r="F110" s="58">
        <v>21.43</v>
      </c>
      <c r="G110" s="56" t="s">
        <v>13</v>
      </c>
      <c r="H110" s="56" t="s">
        <v>27</v>
      </c>
      <c r="I110" s="56" t="s">
        <v>898</v>
      </c>
      <c r="J110" s="36" t="s">
        <v>458</v>
      </c>
      <c r="K110" s="36" t="s">
        <v>459</v>
      </c>
    </row>
    <row r="111" spans="2:11" x14ac:dyDescent="0.35">
      <c r="B111" s="56" t="s">
        <v>703</v>
      </c>
      <c r="C111" s="56" t="s">
        <v>897</v>
      </c>
      <c r="D111" s="56" t="s">
        <v>698</v>
      </c>
      <c r="E111" s="57">
        <v>159</v>
      </c>
      <c r="F111" s="58">
        <v>21.43</v>
      </c>
      <c r="G111" s="56" t="s">
        <v>13</v>
      </c>
      <c r="H111" s="56" t="s">
        <v>27</v>
      </c>
      <c r="I111" s="56" t="s">
        <v>899</v>
      </c>
      <c r="J111" s="36" t="s">
        <v>458</v>
      </c>
      <c r="K111" s="36" t="s">
        <v>459</v>
      </c>
    </row>
    <row r="112" spans="2:11" x14ac:dyDescent="0.35">
      <c r="B112" s="56" t="s">
        <v>703</v>
      </c>
      <c r="C112" s="56" t="s">
        <v>900</v>
      </c>
      <c r="D112" s="56" t="s">
        <v>698</v>
      </c>
      <c r="E112" s="57">
        <v>103</v>
      </c>
      <c r="F112" s="58">
        <v>21.42</v>
      </c>
      <c r="G112" s="56" t="s">
        <v>13</v>
      </c>
      <c r="H112" s="56" t="s">
        <v>27</v>
      </c>
      <c r="I112" s="56" t="s">
        <v>901</v>
      </c>
      <c r="J112" s="36" t="s">
        <v>460</v>
      </c>
      <c r="K112" s="36" t="s">
        <v>461</v>
      </c>
    </row>
    <row r="113" spans="2:11" x14ac:dyDescent="0.35">
      <c r="B113" s="56" t="s">
        <v>703</v>
      </c>
      <c r="C113" s="56" t="s">
        <v>902</v>
      </c>
      <c r="D113" s="56" t="s">
        <v>698</v>
      </c>
      <c r="E113" s="57">
        <v>129</v>
      </c>
      <c r="F113" s="58">
        <v>21.41</v>
      </c>
      <c r="G113" s="56" t="s">
        <v>13</v>
      </c>
      <c r="H113" s="56" t="s">
        <v>27</v>
      </c>
      <c r="I113" s="56" t="s">
        <v>903</v>
      </c>
      <c r="J113" s="36" t="s">
        <v>460</v>
      </c>
      <c r="K113" s="36" t="s">
        <v>461</v>
      </c>
    </row>
    <row r="114" spans="2:11" x14ac:dyDescent="0.35">
      <c r="B114" s="56" t="s">
        <v>703</v>
      </c>
      <c r="C114" s="56" t="s">
        <v>904</v>
      </c>
      <c r="D114" s="56" t="s">
        <v>698</v>
      </c>
      <c r="E114" s="57">
        <v>119</v>
      </c>
      <c r="F114" s="58">
        <v>21.4</v>
      </c>
      <c r="G114" s="56" t="s">
        <v>13</v>
      </c>
      <c r="H114" s="56" t="s">
        <v>27</v>
      </c>
      <c r="I114" s="56" t="s">
        <v>905</v>
      </c>
      <c r="J114" s="36" t="s">
        <v>462</v>
      </c>
      <c r="K114" s="36" t="s">
        <v>463</v>
      </c>
    </row>
    <row r="115" spans="2:11" x14ac:dyDescent="0.35">
      <c r="B115" s="56" t="s">
        <v>703</v>
      </c>
      <c r="C115" s="56" t="s">
        <v>904</v>
      </c>
      <c r="D115" s="56" t="s">
        <v>698</v>
      </c>
      <c r="E115" s="57">
        <v>138</v>
      </c>
      <c r="F115" s="58">
        <v>21.4</v>
      </c>
      <c r="G115" s="56" t="s">
        <v>13</v>
      </c>
      <c r="H115" s="56" t="s">
        <v>27</v>
      </c>
      <c r="I115" s="56" t="s">
        <v>906</v>
      </c>
      <c r="J115" s="36" t="s">
        <v>464</v>
      </c>
      <c r="K115" s="36" t="s">
        <v>465</v>
      </c>
    </row>
    <row r="116" spans="2:11" x14ac:dyDescent="0.35">
      <c r="B116" s="56" t="s">
        <v>703</v>
      </c>
      <c r="C116" s="56" t="s">
        <v>907</v>
      </c>
      <c r="D116" s="56" t="s">
        <v>698</v>
      </c>
      <c r="E116" s="57">
        <v>88</v>
      </c>
      <c r="F116" s="58">
        <v>21.47</v>
      </c>
      <c r="G116" s="56" t="s">
        <v>13</v>
      </c>
      <c r="H116" s="56" t="s">
        <v>27</v>
      </c>
      <c r="I116" s="56" t="s">
        <v>908</v>
      </c>
      <c r="J116" s="36" t="s">
        <v>464</v>
      </c>
      <c r="K116" s="36" t="s">
        <v>465</v>
      </c>
    </row>
    <row r="117" spans="2:11" x14ac:dyDescent="0.35">
      <c r="B117" s="56" t="s">
        <v>703</v>
      </c>
      <c r="C117" s="56" t="s">
        <v>907</v>
      </c>
      <c r="D117" s="56" t="s">
        <v>698</v>
      </c>
      <c r="E117" s="57">
        <v>164</v>
      </c>
      <c r="F117" s="58">
        <v>21.47</v>
      </c>
      <c r="G117" s="56" t="s">
        <v>13</v>
      </c>
      <c r="H117" s="56" t="s">
        <v>27</v>
      </c>
      <c r="I117" s="56" t="s">
        <v>909</v>
      </c>
      <c r="J117" s="36" t="s">
        <v>466</v>
      </c>
      <c r="K117" s="36" t="s">
        <v>467</v>
      </c>
    </row>
    <row r="118" spans="2:11" x14ac:dyDescent="0.35">
      <c r="B118" s="56" t="s">
        <v>703</v>
      </c>
      <c r="C118" s="56" t="s">
        <v>910</v>
      </c>
      <c r="D118" s="56" t="s">
        <v>698</v>
      </c>
      <c r="E118" s="57">
        <v>14</v>
      </c>
      <c r="F118" s="58">
        <v>21.46</v>
      </c>
      <c r="G118" s="56" t="s">
        <v>13</v>
      </c>
      <c r="H118" s="56" t="s">
        <v>27</v>
      </c>
      <c r="I118" s="56" t="s">
        <v>911</v>
      </c>
      <c r="J118" s="36" t="s">
        <v>466</v>
      </c>
      <c r="K118" s="36" t="s">
        <v>467</v>
      </c>
    </row>
    <row r="119" spans="2:11" x14ac:dyDescent="0.35">
      <c r="B119" s="56" t="s">
        <v>703</v>
      </c>
      <c r="C119" s="56" t="s">
        <v>910</v>
      </c>
      <c r="D119" s="56" t="s">
        <v>698</v>
      </c>
      <c r="E119" s="57">
        <v>17</v>
      </c>
      <c r="F119" s="58">
        <v>21.46</v>
      </c>
      <c r="G119" s="56" t="s">
        <v>13</v>
      </c>
      <c r="H119" s="56" t="s">
        <v>27</v>
      </c>
      <c r="I119" s="56" t="s">
        <v>912</v>
      </c>
      <c r="J119" s="36" t="s">
        <v>468</v>
      </c>
      <c r="K119" s="36" t="s">
        <v>469</v>
      </c>
    </row>
    <row r="120" spans="2:11" x14ac:dyDescent="0.35">
      <c r="B120" s="56" t="s">
        <v>703</v>
      </c>
      <c r="C120" s="56" t="s">
        <v>913</v>
      </c>
      <c r="D120" s="56" t="s">
        <v>698</v>
      </c>
      <c r="E120" s="57">
        <v>101</v>
      </c>
      <c r="F120" s="58">
        <v>21.4</v>
      </c>
      <c r="G120" s="56" t="s">
        <v>13</v>
      </c>
      <c r="H120" s="56" t="s">
        <v>27</v>
      </c>
      <c r="I120" s="56" t="s">
        <v>914</v>
      </c>
      <c r="J120" s="36" t="s">
        <v>470</v>
      </c>
      <c r="K120" s="36" t="s">
        <v>471</v>
      </c>
    </row>
    <row r="121" spans="2:11" x14ac:dyDescent="0.35">
      <c r="B121" s="56" t="s">
        <v>703</v>
      </c>
      <c r="C121" s="56" t="s">
        <v>915</v>
      </c>
      <c r="D121" s="56" t="s">
        <v>698</v>
      </c>
      <c r="E121" s="57">
        <v>87</v>
      </c>
      <c r="F121" s="58">
        <v>21.38</v>
      </c>
      <c r="G121" s="56" t="s">
        <v>13</v>
      </c>
      <c r="H121" s="56" t="s">
        <v>27</v>
      </c>
      <c r="I121" s="56" t="s">
        <v>916</v>
      </c>
      <c r="J121" s="36" t="s">
        <v>472</v>
      </c>
      <c r="K121" s="36" t="s">
        <v>473</v>
      </c>
    </row>
    <row r="122" spans="2:11" x14ac:dyDescent="0.35">
      <c r="B122" s="56" t="s">
        <v>703</v>
      </c>
      <c r="C122" s="56" t="s">
        <v>917</v>
      </c>
      <c r="D122" s="56" t="s">
        <v>698</v>
      </c>
      <c r="E122" s="57">
        <v>106</v>
      </c>
      <c r="F122" s="58">
        <v>21.37</v>
      </c>
      <c r="G122" s="56" t="s">
        <v>13</v>
      </c>
      <c r="H122" s="56" t="s">
        <v>27</v>
      </c>
      <c r="I122" s="56" t="s">
        <v>918</v>
      </c>
      <c r="J122" s="36" t="s">
        <v>474</v>
      </c>
      <c r="K122" s="36" t="s">
        <v>475</v>
      </c>
    </row>
    <row r="123" spans="2:11" x14ac:dyDescent="0.35">
      <c r="B123" s="56" t="s">
        <v>703</v>
      </c>
      <c r="C123" s="56" t="s">
        <v>919</v>
      </c>
      <c r="D123" s="56" t="s">
        <v>698</v>
      </c>
      <c r="E123" s="57">
        <v>102</v>
      </c>
      <c r="F123" s="58">
        <v>21.37</v>
      </c>
      <c r="G123" s="56" t="s">
        <v>13</v>
      </c>
      <c r="H123" s="56" t="s">
        <v>27</v>
      </c>
      <c r="I123" s="56" t="s">
        <v>920</v>
      </c>
      <c r="J123" s="36" t="s">
        <v>476</v>
      </c>
      <c r="K123" s="36" t="s">
        <v>477</v>
      </c>
    </row>
    <row r="124" spans="2:11" x14ac:dyDescent="0.35">
      <c r="B124" s="56" t="s">
        <v>703</v>
      </c>
      <c r="C124" s="56" t="s">
        <v>921</v>
      </c>
      <c r="D124" s="56" t="s">
        <v>698</v>
      </c>
      <c r="E124" s="57">
        <v>102</v>
      </c>
      <c r="F124" s="58">
        <v>21.35</v>
      </c>
      <c r="G124" s="56" t="s">
        <v>13</v>
      </c>
      <c r="H124" s="56" t="s">
        <v>27</v>
      </c>
      <c r="I124" s="56" t="s">
        <v>922</v>
      </c>
      <c r="J124" s="36" t="s">
        <v>476</v>
      </c>
      <c r="K124" s="36" t="s">
        <v>477</v>
      </c>
    </row>
    <row r="125" spans="2:11" x14ac:dyDescent="0.35">
      <c r="B125" s="56" t="s">
        <v>703</v>
      </c>
      <c r="C125" s="56" t="s">
        <v>921</v>
      </c>
      <c r="D125" s="56" t="s">
        <v>698</v>
      </c>
      <c r="E125" s="57">
        <v>140</v>
      </c>
      <c r="F125" s="58">
        <v>21.35</v>
      </c>
      <c r="G125" s="56" t="s">
        <v>13</v>
      </c>
      <c r="H125" s="56" t="s">
        <v>27</v>
      </c>
      <c r="I125" s="56" t="s">
        <v>923</v>
      </c>
      <c r="J125" s="36" t="s">
        <v>476</v>
      </c>
      <c r="K125" s="36" t="s">
        <v>477</v>
      </c>
    </row>
    <row r="126" spans="2:11" x14ac:dyDescent="0.35">
      <c r="B126" s="56" t="s">
        <v>703</v>
      </c>
      <c r="C126" s="56" t="s">
        <v>924</v>
      </c>
      <c r="D126" s="56" t="s">
        <v>698</v>
      </c>
      <c r="E126" s="57">
        <v>154</v>
      </c>
      <c r="F126" s="58">
        <v>21.37</v>
      </c>
      <c r="G126" s="56" t="s">
        <v>13</v>
      </c>
      <c r="H126" s="56" t="s">
        <v>27</v>
      </c>
      <c r="I126" s="56" t="s">
        <v>925</v>
      </c>
      <c r="J126" s="36" t="s">
        <v>478</v>
      </c>
      <c r="K126" s="36" t="s">
        <v>479</v>
      </c>
    </row>
    <row r="127" spans="2:11" x14ac:dyDescent="0.35">
      <c r="B127" s="56" t="s">
        <v>703</v>
      </c>
      <c r="C127" s="56" t="s">
        <v>926</v>
      </c>
      <c r="D127" s="56" t="s">
        <v>698</v>
      </c>
      <c r="E127" s="57">
        <v>8</v>
      </c>
      <c r="F127" s="58">
        <v>21.36</v>
      </c>
      <c r="G127" s="56" t="s">
        <v>13</v>
      </c>
      <c r="H127" s="56" t="s">
        <v>27</v>
      </c>
      <c r="I127" s="56" t="s">
        <v>927</v>
      </c>
      <c r="J127" s="36" t="s">
        <v>480</v>
      </c>
      <c r="K127" s="36" t="s">
        <v>481</v>
      </c>
    </row>
    <row r="128" spans="2:11" x14ac:dyDescent="0.35">
      <c r="B128" s="56" t="s">
        <v>703</v>
      </c>
      <c r="C128" s="56" t="s">
        <v>928</v>
      </c>
      <c r="D128" s="56" t="s">
        <v>698</v>
      </c>
      <c r="E128" s="57">
        <v>102</v>
      </c>
      <c r="F128" s="58">
        <v>21.35</v>
      </c>
      <c r="G128" s="56" t="s">
        <v>13</v>
      </c>
      <c r="H128" s="56" t="s">
        <v>27</v>
      </c>
      <c r="I128" s="56" t="s">
        <v>929</v>
      </c>
      <c r="J128" s="36" t="s">
        <v>480</v>
      </c>
      <c r="K128" s="36" t="s">
        <v>481</v>
      </c>
    </row>
    <row r="129" spans="2:11" x14ac:dyDescent="0.35">
      <c r="B129" s="56" t="s">
        <v>703</v>
      </c>
      <c r="C129" s="56" t="s">
        <v>930</v>
      </c>
      <c r="D129" s="56" t="s">
        <v>698</v>
      </c>
      <c r="E129" s="57">
        <v>102</v>
      </c>
      <c r="F129" s="58">
        <v>21.34</v>
      </c>
      <c r="G129" s="56" t="s">
        <v>13</v>
      </c>
      <c r="H129" s="56" t="s">
        <v>27</v>
      </c>
      <c r="I129" s="56" t="s">
        <v>931</v>
      </c>
      <c r="J129" s="36" t="s">
        <v>482</v>
      </c>
      <c r="K129" s="36" t="s">
        <v>483</v>
      </c>
    </row>
    <row r="130" spans="2:11" x14ac:dyDescent="0.35">
      <c r="B130" s="56" t="s">
        <v>703</v>
      </c>
      <c r="C130" s="56" t="s">
        <v>932</v>
      </c>
      <c r="D130" s="56" t="s">
        <v>698</v>
      </c>
      <c r="E130" s="57">
        <v>95</v>
      </c>
      <c r="F130" s="58">
        <v>21.33</v>
      </c>
      <c r="G130" s="56" t="s">
        <v>13</v>
      </c>
      <c r="H130" s="56" t="s">
        <v>27</v>
      </c>
      <c r="I130" s="56" t="s">
        <v>933</v>
      </c>
      <c r="J130" s="36" t="s">
        <v>484</v>
      </c>
      <c r="K130" s="36" t="s">
        <v>485</v>
      </c>
    </row>
    <row r="131" spans="2:11" x14ac:dyDescent="0.35">
      <c r="B131" s="56" t="s">
        <v>703</v>
      </c>
      <c r="C131" s="56" t="s">
        <v>934</v>
      </c>
      <c r="D131" s="56" t="s">
        <v>698</v>
      </c>
      <c r="E131" s="57">
        <v>123</v>
      </c>
      <c r="F131" s="58">
        <v>21.33</v>
      </c>
      <c r="G131" s="56" t="s">
        <v>13</v>
      </c>
      <c r="H131" s="56" t="s">
        <v>27</v>
      </c>
      <c r="I131" s="56" t="s">
        <v>935</v>
      </c>
      <c r="J131" s="36" t="s">
        <v>484</v>
      </c>
      <c r="K131" s="36" t="s">
        <v>485</v>
      </c>
    </row>
    <row r="132" spans="2:11" x14ac:dyDescent="0.35">
      <c r="B132" s="56" t="s">
        <v>703</v>
      </c>
      <c r="C132" s="56" t="s">
        <v>936</v>
      </c>
      <c r="D132" s="56" t="s">
        <v>698</v>
      </c>
      <c r="E132" s="57">
        <v>136</v>
      </c>
      <c r="F132" s="58">
        <v>21.39</v>
      </c>
      <c r="G132" s="56" t="s">
        <v>13</v>
      </c>
      <c r="H132" s="56" t="s">
        <v>27</v>
      </c>
      <c r="I132" s="56" t="s">
        <v>937</v>
      </c>
      <c r="J132" s="36" t="s">
        <v>486</v>
      </c>
      <c r="K132" s="36" t="s">
        <v>487</v>
      </c>
    </row>
    <row r="133" spans="2:11" x14ac:dyDescent="0.35">
      <c r="B133" s="56" t="s">
        <v>703</v>
      </c>
      <c r="C133" s="56" t="s">
        <v>936</v>
      </c>
      <c r="D133" s="56" t="s">
        <v>698</v>
      </c>
      <c r="E133" s="57">
        <v>114</v>
      </c>
      <c r="F133" s="58">
        <v>21.39</v>
      </c>
      <c r="G133" s="56" t="s">
        <v>13</v>
      </c>
      <c r="H133" s="56" t="s">
        <v>27</v>
      </c>
      <c r="I133" s="56" t="s">
        <v>938</v>
      </c>
      <c r="J133" s="36" t="s">
        <v>486</v>
      </c>
      <c r="K133" s="36" t="s">
        <v>487</v>
      </c>
    </row>
    <row r="134" spans="2:11" x14ac:dyDescent="0.35">
      <c r="B134" s="56" t="s">
        <v>703</v>
      </c>
      <c r="C134" s="56" t="s">
        <v>936</v>
      </c>
      <c r="D134" s="56" t="s">
        <v>698</v>
      </c>
      <c r="E134" s="57">
        <v>10</v>
      </c>
      <c r="F134" s="58">
        <v>21.39</v>
      </c>
      <c r="G134" s="56" t="s">
        <v>13</v>
      </c>
      <c r="H134" s="56" t="s">
        <v>27</v>
      </c>
      <c r="I134" s="56" t="s">
        <v>939</v>
      </c>
      <c r="J134" s="36" t="s">
        <v>486</v>
      </c>
      <c r="K134" s="36" t="s">
        <v>487</v>
      </c>
    </row>
    <row r="135" spans="2:11" x14ac:dyDescent="0.35">
      <c r="B135" s="56" t="s">
        <v>703</v>
      </c>
      <c r="C135" s="56" t="s">
        <v>940</v>
      </c>
      <c r="D135" s="56" t="s">
        <v>698</v>
      </c>
      <c r="E135" s="57">
        <v>121</v>
      </c>
      <c r="F135" s="58">
        <v>21.38</v>
      </c>
      <c r="G135" s="56" t="s">
        <v>13</v>
      </c>
      <c r="H135" s="56" t="s">
        <v>27</v>
      </c>
      <c r="I135" s="56" t="s">
        <v>941</v>
      </c>
      <c r="J135" s="36" t="s">
        <v>486</v>
      </c>
      <c r="K135" s="36" t="s">
        <v>487</v>
      </c>
    </row>
    <row r="136" spans="2:11" x14ac:dyDescent="0.35">
      <c r="B136" s="56" t="s">
        <v>703</v>
      </c>
      <c r="C136" s="56" t="s">
        <v>942</v>
      </c>
      <c r="D136" s="56" t="s">
        <v>698</v>
      </c>
      <c r="E136" s="57">
        <v>6</v>
      </c>
      <c r="F136" s="58">
        <v>21.37</v>
      </c>
      <c r="G136" s="56" t="s">
        <v>13</v>
      </c>
      <c r="H136" s="56" t="s">
        <v>27</v>
      </c>
      <c r="I136" s="56" t="s">
        <v>943</v>
      </c>
      <c r="J136" s="36" t="s">
        <v>488</v>
      </c>
      <c r="K136" s="36" t="s">
        <v>489</v>
      </c>
    </row>
    <row r="137" spans="2:11" x14ac:dyDescent="0.35">
      <c r="B137" s="56" t="s">
        <v>703</v>
      </c>
      <c r="C137" s="56" t="s">
        <v>944</v>
      </c>
      <c r="D137" s="56" t="s">
        <v>698</v>
      </c>
      <c r="E137" s="57">
        <v>1</v>
      </c>
      <c r="F137" s="58">
        <v>21.35</v>
      </c>
      <c r="G137" s="56" t="s">
        <v>13</v>
      </c>
      <c r="H137" s="56" t="s">
        <v>27</v>
      </c>
      <c r="I137" s="56" t="s">
        <v>945</v>
      </c>
      <c r="J137" s="36" t="s">
        <v>490</v>
      </c>
      <c r="K137" s="36" t="s">
        <v>491</v>
      </c>
    </row>
    <row r="138" spans="2:11" x14ac:dyDescent="0.35">
      <c r="B138" s="56" t="s">
        <v>703</v>
      </c>
      <c r="C138" s="56" t="s">
        <v>944</v>
      </c>
      <c r="D138" s="56" t="s">
        <v>698</v>
      </c>
      <c r="E138" s="57">
        <v>103</v>
      </c>
      <c r="F138" s="58">
        <v>21.35</v>
      </c>
      <c r="G138" s="56" t="s">
        <v>13</v>
      </c>
      <c r="H138" s="56" t="s">
        <v>27</v>
      </c>
      <c r="I138" s="56" t="s">
        <v>946</v>
      </c>
      <c r="J138" s="36" t="s">
        <v>492</v>
      </c>
      <c r="K138" s="36" t="s">
        <v>493</v>
      </c>
    </row>
    <row r="139" spans="2:11" x14ac:dyDescent="0.35">
      <c r="B139" s="56" t="s">
        <v>703</v>
      </c>
      <c r="C139" s="56" t="s">
        <v>947</v>
      </c>
      <c r="D139" s="56" t="s">
        <v>698</v>
      </c>
      <c r="E139" s="57">
        <v>102</v>
      </c>
      <c r="F139" s="58">
        <v>21.34</v>
      </c>
      <c r="G139" s="56" t="s">
        <v>13</v>
      </c>
      <c r="H139" s="56" t="s">
        <v>27</v>
      </c>
      <c r="I139" s="56" t="s">
        <v>948</v>
      </c>
      <c r="J139" s="36" t="s">
        <v>492</v>
      </c>
      <c r="K139" s="36" t="s">
        <v>493</v>
      </c>
    </row>
    <row r="140" spans="2:11" x14ac:dyDescent="0.35">
      <c r="B140" s="56" t="s">
        <v>703</v>
      </c>
      <c r="C140" s="56" t="s">
        <v>949</v>
      </c>
      <c r="D140" s="56" t="s">
        <v>698</v>
      </c>
      <c r="E140" s="57">
        <v>89</v>
      </c>
      <c r="F140" s="58">
        <v>21.31</v>
      </c>
      <c r="G140" s="56" t="s">
        <v>13</v>
      </c>
      <c r="H140" s="56" t="s">
        <v>27</v>
      </c>
      <c r="I140" s="56" t="s">
        <v>950</v>
      </c>
      <c r="J140" s="36" t="s">
        <v>494</v>
      </c>
      <c r="K140" s="36" t="s">
        <v>495</v>
      </c>
    </row>
    <row r="141" spans="2:11" x14ac:dyDescent="0.35">
      <c r="B141" s="56" t="s">
        <v>703</v>
      </c>
      <c r="C141" s="56" t="s">
        <v>951</v>
      </c>
      <c r="D141" s="56" t="s">
        <v>698</v>
      </c>
      <c r="E141" s="57">
        <v>22</v>
      </c>
      <c r="F141" s="58">
        <v>21.3</v>
      </c>
      <c r="G141" s="56" t="s">
        <v>13</v>
      </c>
      <c r="H141" s="56" t="s">
        <v>27</v>
      </c>
      <c r="I141" s="56" t="s">
        <v>952</v>
      </c>
      <c r="J141" s="36" t="s">
        <v>494</v>
      </c>
      <c r="K141" s="36" t="s">
        <v>495</v>
      </c>
    </row>
    <row r="142" spans="2:11" x14ac:dyDescent="0.35">
      <c r="B142" s="56" t="s">
        <v>703</v>
      </c>
      <c r="C142" s="56" t="s">
        <v>953</v>
      </c>
      <c r="D142" s="56" t="s">
        <v>698</v>
      </c>
      <c r="E142" s="57">
        <v>89</v>
      </c>
      <c r="F142" s="58">
        <v>21.29</v>
      </c>
      <c r="G142" s="56" t="s">
        <v>13</v>
      </c>
      <c r="H142" s="56" t="s">
        <v>27</v>
      </c>
      <c r="I142" s="56" t="s">
        <v>954</v>
      </c>
      <c r="J142" s="36" t="s">
        <v>496</v>
      </c>
      <c r="K142" s="36" t="s">
        <v>497</v>
      </c>
    </row>
    <row r="143" spans="2:11" x14ac:dyDescent="0.35">
      <c r="B143" s="56" t="s">
        <v>703</v>
      </c>
      <c r="C143" s="56" t="s">
        <v>955</v>
      </c>
      <c r="D143" s="56" t="s">
        <v>698</v>
      </c>
      <c r="E143" s="57">
        <v>167</v>
      </c>
      <c r="F143" s="58">
        <v>21.31</v>
      </c>
      <c r="G143" s="56" t="s">
        <v>13</v>
      </c>
      <c r="H143" s="56" t="s">
        <v>27</v>
      </c>
      <c r="I143" s="56" t="s">
        <v>956</v>
      </c>
      <c r="J143" s="36" t="s">
        <v>498</v>
      </c>
      <c r="K143" s="36" t="s">
        <v>499</v>
      </c>
    </row>
    <row r="144" spans="2:11" x14ac:dyDescent="0.35">
      <c r="B144" s="56" t="s">
        <v>703</v>
      </c>
      <c r="C144" s="56" t="s">
        <v>957</v>
      </c>
      <c r="D144" s="56" t="s">
        <v>698</v>
      </c>
      <c r="E144" s="57">
        <v>94</v>
      </c>
      <c r="F144" s="58">
        <v>21.3</v>
      </c>
      <c r="G144" s="56" t="s">
        <v>13</v>
      </c>
      <c r="H144" s="56" t="s">
        <v>27</v>
      </c>
      <c r="I144" s="56" t="s">
        <v>958</v>
      </c>
      <c r="J144" s="36" t="s">
        <v>500</v>
      </c>
      <c r="K144" s="36" t="s">
        <v>501</v>
      </c>
    </row>
    <row r="145" spans="2:11" x14ac:dyDescent="0.35">
      <c r="B145" s="56" t="s">
        <v>703</v>
      </c>
      <c r="C145" s="56" t="s">
        <v>957</v>
      </c>
      <c r="D145" s="56" t="s">
        <v>698</v>
      </c>
      <c r="E145" s="57">
        <v>110</v>
      </c>
      <c r="F145" s="58">
        <v>21.3</v>
      </c>
      <c r="G145" s="56" t="s">
        <v>13</v>
      </c>
      <c r="H145" s="56" t="s">
        <v>27</v>
      </c>
      <c r="I145" s="56" t="s">
        <v>959</v>
      </c>
      <c r="J145" s="36" t="s">
        <v>502</v>
      </c>
      <c r="K145" s="36" t="s">
        <v>503</v>
      </c>
    </row>
    <row r="146" spans="2:11" x14ac:dyDescent="0.35">
      <c r="B146" s="56" t="s">
        <v>703</v>
      </c>
      <c r="C146" s="56" t="s">
        <v>960</v>
      </c>
      <c r="D146" s="56" t="s">
        <v>698</v>
      </c>
      <c r="E146" s="57">
        <v>160</v>
      </c>
      <c r="F146" s="58">
        <v>21.25</v>
      </c>
      <c r="G146" s="56" t="s">
        <v>13</v>
      </c>
      <c r="H146" s="56" t="s">
        <v>27</v>
      </c>
      <c r="I146" s="56" t="s">
        <v>961</v>
      </c>
      <c r="J146" s="36" t="s">
        <v>502</v>
      </c>
      <c r="K146" s="36" t="s">
        <v>503</v>
      </c>
    </row>
    <row r="147" spans="2:11" x14ac:dyDescent="0.35">
      <c r="B147" s="56" t="s">
        <v>703</v>
      </c>
      <c r="C147" s="56" t="s">
        <v>962</v>
      </c>
      <c r="D147" s="56" t="s">
        <v>698</v>
      </c>
      <c r="E147" s="57">
        <v>117</v>
      </c>
      <c r="F147" s="58">
        <v>21.26</v>
      </c>
      <c r="G147" s="56" t="s">
        <v>13</v>
      </c>
      <c r="H147" s="56" t="s">
        <v>27</v>
      </c>
      <c r="I147" s="56" t="s">
        <v>963</v>
      </c>
      <c r="J147" s="36" t="s">
        <v>502</v>
      </c>
      <c r="K147" s="36" t="s">
        <v>503</v>
      </c>
    </row>
    <row r="148" spans="2:11" x14ac:dyDescent="0.35">
      <c r="B148" s="56" t="s">
        <v>703</v>
      </c>
      <c r="C148" s="56" t="s">
        <v>964</v>
      </c>
      <c r="D148" s="56" t="s">
        <v>698</v>
      </c>
      <c r="E148" s="57">
        <v>107</v>
      </c>
      <c r="F148" s="58">
        <v>21.3</v>
      </c>
      <c r="G148" s="56" t="s">
        <v>13</v>
      </c>
      <c r="H148" s="56" t="s">
        <v>27</v>
      </c>
      <c r="I148" s="56" t="s">
        <v>965</v>
      </c>
      <c r="J148" s="36" t="s">
        <v>504</v>
      </c>
      <c r="K148" s="36" t="s">
        <v>505</v>
      </c>
    </row>
    <row r="149" spans="2:11" x14ac:dyDescent="0.35">
      <c r="B149" s="56" t="s">
        <v>703</v>
      </c>
      <c r="C149" s="56" t="s">
        <v>964</v>
      </c>
      <c r="D149" s="56" t="s">
        <v>698</v>
      </c>
      <c r="E149" s="57">
        <v>23</v>
      </c>
      <c r="F149" s="58">
        <v>21.3</v>
      </c>
      <c r="G149" s="56" t="s">
        <v>13</v>
      </c>
      <c r="H149" s="56" t="s">
        <v>27</v>
      </c>
      <c r="I149" s="56" t="s">
        <v>966</v>
      </c>
      <c r="J149" s="36" t="s">
        <v>504</v>
      </c>
      <c r="K149" s="36" t="s">
        <v>505</v>
      </c>
    </row>
    <row r="150" spans="2:11" x14ac:dyDescent="0.35">
      <c r="B150" s="56" t="s">
        <v>703</v>
      </c>
      <c r="C150" s="56" t="s">
        <v>967</v>
      </c>
      <c r="D150" s="56" t="s">
        <v>698</v>
      </c>
      <c r="E150" s="57">
        <v>86</v>
      </c>
      <c r="F150" s="58">
        <v>21.29</v>
      </c>
      <c r="G150" s="56" t="s">
        <v>13</v>
      </c>
      <c r="H150" s="56" t="s">
        <v>27</v>
      </c>
      <c r="I150" s="56" t="s">
        <v>968</v>
      </c>
      <c r="J150" s="36" t="s">
        <v>506</v>
      </c>
      <c r="K150" s="36" t="s">
        <v>507</v>
      </c>
    </row>
    <row r="151" spans="2:11" x14ac:dyDescent="0.35">
      <c r="B151" s="56" t="s">
        <v>703</v>
      </c>
      <c r="C151" s="56" t="s">
        <v>967</v>
      </c>
      <c r="D151" s="56" t="s">
        <v>698</v>
      </c>
      <c r="E151" s="57">
        <v>113</v>
      </c>
      <c r="F151" s="58">
        <v>21.29</v>
      </c>
      <c r="G151" s="56" t="s">
        <v>13</v>
      </c>
      <c r="H151" s="56" t="s">
        <v>27</v>
      </c>
      <c r="I151" s="56" t="s">
        <v>969</v>
      </c>
      <c r="J151" s="36" t="s">
        <v>508</v>
      </c>
      <c r="K151" s="36" t="s">
        <v>509</v>
      </c>
    </row>
    <row r="152" spans="2:11" x14ac:dyDescent="0.35">
      <c r="B152" s="56" t="s">
        <v>703</v>
      </c>
      <c r="C152" s="56" t="s">
        <v>970</v>
      </c>
      <c r="D152" s="56" t="s">
        <v>698</v>
      </c>
      <c r="E152" s="57">
        <v>57</v>
      </c>
      <c r="F152" s="58">
        <v>21.26</v>
      </c>
      <c r="G152" s="56" t="s">
        <v>13</v>
      </c>
      <c r="H152" s="56" t="s">
        <v>27</v>
      </c>
      <c r="I152" s="56" t="s">
        <v>971</v>
      </c>
      <c r="J152" s="36" t="s">
        <v>508</v>
      </c>
      <c r="K152" s="36" t="s">
        <v>509</v>
      </c>
    </row>
    <row r="153" spans="2:11" x14ac:dyDescent="0.35">
      <c r="B153" s="56" t="s">
        <v>703</v>
      </c>
      <c r="C153" s="56" t="s">
        <v>970</v>
      </c>
      <c r="D153" s="56" t="s">
        <v>698</v>
      </c>
      <c r="E153" s="57">
        <v>77</v>
      </c>
      <c r="F153" s="58">
        <v>21.26</v>
      </c>
      <c r="G153" s="56" t="s">
        <v>13</v>
      </c>
      <c r="H153" s="56" t="s">
        <v>27</v>
      </c>
      <c r="I153" s="56" t="s">
        <v>972</v>
      </c>
      <c r="J153" s="36" t="s">
        <v>508</v>
      </c>
      <c r="K153" s="36" t="s">
        <v>509</v>
      </c>
    </row>
    <row r="154" spans="2:11" x14ac:dyDescent="0.35">
      <c r="B154" s="56" t="s">
        <v>703</v>
      </c>
      <c r="C154" s="56" t="s">
        <v>970</v>
      </c>
      <c r="D154" s="56" t="s">
        <v>698</v>
      </c>
      <c r="E154" s="57">
        <v>111</v>
      </c>
      <c r="F154" s="58">
        <v>21.26</v>
      </c>
      <c r="G154" s="56" t="s">
        <v>13</v>
      </c>
      <c r="H154" s="56" t="s">
        <v>27</v>
      </c>
      <c r="I154" s="56" t="s">
        <v>973</v>
      </c>
      <c r="J154" s="36" t="s">
        <v>510</v>
      </c>
      <c r="K154" s="36" t="s">
        <v>511</v>
      </c>
    </row>
    <row r="155" spans="2:11" x14ac:dyDescent="0.35">
      <c r="B155" s="56" t="s">
        <v>703</v>
      </c>
      <c r="C155" s="56" t="s">
        <v>974</v>
      </c>
      <c r="D155" s="56" t="s">
        <v>698</v>
      </c>
      <c r="E155" s="57">
        <v>91</v>
      </c>
      <c r="F155" s="58">
        <v>21.23</v>
      </c>
      <c r="G155" s="56" t="s">
        <v>13</v>
      </c>
      <c r="H155" s="56" t="s">
        <v>27</v>
      </c>
      <c r="I155" s="56" t="s">
        <v>975</v>
      </c>
      <c r="J155" s="36" t="s">
        <v>512</v>
      </c>
      <c r="K155" s="36" t="s">
        <v>513</v>
      </c>
    </row>
    <row r="156" spans="2:11" x14ac:dyDescent="0.35">
      <c r="B156" s="56" t="s">
        <v>703</v>
      </c>
      <c r="C156" s="56" t="s">
        <v>976</v>
      </c>
      <c r="D156" s="56" t="s">
        <v>698</v>
      </c>
      <c r="E156" s="57">
        <v>45</v>
      </c>
      <c r="F156" s="58">
        <v>21.27</v>
      </c>
      <c r="G156" s="56" t="s">
        <v>13</v>
      </c>
      <c r="H156" s="56" t="s">
        <v>27</v>
      </c>
      <c r="I156" s="56" t="s">
        <v>977</v>
      </c>
      <c r="J156" s="36" t="s">
        <v>514</v>
      </c>
      <c r="K156" s="36" t="s">
        <v>515</v>
      </c>
    </row>
    <row r="157" spans="2:11" x14ac:dyDescent="0.35">
      <c r="B157" s="56" t="s">
        <v>703</v>
      </c>
      <c r="C157" s="56" t="s">
        <v>976</v>
      </c>
      <c r="D157" s="56" t="s">
        <v>698</v>
      </c>
      <c r="E157" s="57">
        <v>186</v>
      </c>
      <c r="F157" s="58">
        <v>21.27</v>
      </c>
      <c r="G157" s="56" t="s">
        <v>13</v>
      </c>
      <c r="H157" s="56" t="s">
        <v>27</v>
      </c>
      <c r="I157" s="56" t="s">
        <v>978</v>
      </c>
      <c r="J157" s="36" t="s">
        <v>516</v>
      </c>
      <c r="K157" s="36" t="s">
        <v>517</v>
      </c>
    </row>
    <row r="158" spans="2:11" x14ac:dyDescent="0.35">
      <c r="B158" s="56" t="s">
        <v>703</v>
      </c>
      <c r="C158" s="56" t="s">
        <v>976</v>
      </c>
      <c r="D158" s="56" t="s">
        <v>698</v>
      </c>
      <c r="E158" s="57">
        <v>140</v>
      </c>
      <c r="F158" s="58">
        <v>21.27</v>
      </c>
      <c r="G158" s="56" t="s">
        <v>13</v>
      </c>
      <c r="H158" s="56" t="s">
        <v>27</v>
      </c>
      <c r="I158" s="56" t="s">
        <v>979</v>
      </c>
      <c r="J158" s="36" t="s">
        <v>518</v>
      </c>
      <c r="K158" s="36" t="s">
        <v>519</v>
      </c>
    </row>
    <row r="159" spans="2:11" x14ac:dyDescent="0.35">
      <c r="B159" s="56" t="s">
        <v>703</v>
      </c>
      <c r="C159" s="56" t="s">
        <v>980</v>
      </c>
      <c r="D159" s="56" t="s">
        <v>698</v>
      </c>
      <c r="E159" s="57">
        <v>32</v>
      </c>
      <c r="F159" s="58">
        <v>21.26</v>
      </c>
      <c r="G159" s="56" t="s">
        <v>13</v>
      </c>
      <c r="H159" s="56" t="s">
        <v>27</v>
      </c>
      <c r="I159" s="56" t="s">
        <v>981</v>
      </c>
      <c r="J159" s="36" t="s">
        <v>518</v>
      </c>
      <c r="K159" s="36" t="s">
        <v>519</v>
      </c>
    </row>
    <row r="160" spans="2:11" x14ac:dyDescent="0.35">
      <c r="B160" s="56" t="s">
        <v>703</v>
      </c>
      <c r="C160" s="56" t="s">
        <v>980</v>
      </c>
      <c r="D160" s="56" t="s">
        <v>698</v>
      </c>
      <c r="E160" s="57">
        <v>47</v>
      </c>
      <c r="F160" s="58">
        <v>21.26</v>
      </c>
      <c r="G160" s="56" t="s">
        <v>13</v>
      </c>
      <c r="H160" s="56" t="s">
        <v>27</v>
      </c>
      <c r="I160" s="56" t="s">
        <v>982</v>
      </c>
      <c r="J160" s="36" t="s">
        <v>518</v>
      </c>
      <c r="K160" s="36" t="s">
        <v>519</v>
      </c>
    </row>
    <row r="161" spans="2:11" x14ac:dyDescent="0.35">
      <c r="B161" s="56" t="s">
        <v>703</v>
      </c>
      <c r="C161" s="56" t="s">
        <v>980</v>
      </c>
      <c r="D161" s="56" t="s">
        <v>698</v>
      </c>
      <c r="E161" s="57">
        <v>118</v>
      </c>
      <c r="F161" s="58">
        <v>21.26</v>
      </c>
      <c r="G161" s="56" t="s">
        <v>13</v>
      </c>
      <c r="H161" s="56" t="s">
        <v>27</v>
      </c>
      <c r="I161" s="56" t="s">
        <v>983</v>
      </c>
      <c r="J161" s="36" t="s">
        <v>518</v>
      </c>
      <c r="K161" s="36" t="s">
        <v>519</v>
      </c>
    </row>
    <row r="162" spans="2:11" x14ac:dyDescent="0.35">
      <c r="B162" s="56" t="s">
        <v>703</v>
      </c>
      <c r="C162" s="56" t="s">
        <v>984</v>
      </c>
      <c r="D162" s="56" t="s">
        <v>698</v>
      </c>
      <c r="E162" s="57">
        <v>140</v>
      </c>
      <c r="F162" s="58">
        <v>21.26</v>
      </c>
      <c r="G162" s="56" t="s">
        <v>13</v>
      </c>
      <c r="H162" s="56" t="s">
        <v>27</v>
      </c>
      <c r="I162" s="56" t="s">
        <v>985</v>
      </c>
      <c r="J162" s="36" t="s">
        <v>520</v>
      </c>
      <c r="K162" s="36" t="s">
        <v>521</v>
      </c>
    </row>
    <row r="163" spans="2:11" x14ac:dyDescent="0.35">
      <c r="B163" s="56" t="s">
        <v>703</v>
      </c>
      <c r="C163" s="56" t="s">
        <v>984</v>
      </c>
      <c r="D163" s="56" t="s">
        <v>698</v>
      </c>
      <c r="E163" s="57">
        <v>22</v>
      </c>
      <c r="F163" s="58">
        <v>21.26</v>
      </c>
      <c r="G163" s="56" t="s">
        <v>13</v>
      </c>
      <c r="H163" s="56" t="s">
        <v>27</v>
      </c>
      <c r="I163" s="56" t="s">
        <v>986</v>
      </c>
      <c r="J163" s="36" t="s">
        <v>522</v>
      </c>
      <c r="K163" s="36" t="s">
        <v>523</v>
      </c>
    </row>
    <row r="164" spans="2:11" x14ac:dyDescent="0.35">
      <c r="B164" s="56" t="s">
        <v>703</v>
      </c>
      <c r="C164" s="56" t="s">
        <v>987</v>
      </c>
      <c r="D164" s="56" t="s">
        <v>698</v>
      </c>
      <c r="E164" s="57">
        <v>11</v>
      </c>
      <c r="F164" s="58">
        <v>21.27</v>
      </c>
      <c r="G164" s="56" t="s">
        <v>13</v>
      </c>
      <c r="H164" s="56" t="s">
        <v>27</v>
      </c>
      <c r="I164" s="56" t="s">
        <v>988</v>
      </c>
      <c r="J164" s="36" t="s">
        <v>522</v>
      </c>
      <c r="K164" s="36" t="s">
        <v>523</v>
      </c>
    </row>
    <row r="165" spans="2:11" x14ac:dyDescent="0.35">
      <c r="B165" s="56" t="s">
        <v>703</v>
      </c>
      <c r="C165" s="56" t="s">
        <v>989</v>
      </c>
      <c r="D165" s="56" t="s">
        <v>698</v>
      </c>
      <c r="E165" s="57">
        <v>164</v>
      </c>
      <c r="F165" s="58">
        <v>21.27</v>
      </c>
      <c r="G165" s="56" t="s">
        <v>13</v>
      </c>
      <c r="H165" s="56" t="s">
        <v>27</v>
      </c>
      <c r="I165" s="56" t="s">
        <v>990</v>
      </c>
      <c r="J165" s="36" t="s">
        <v>524</v>
      </c>
      <c r="K165" s="36" t="s">
        <v>525</v>
      </c>
    </row>
    <row r="166" spans="2:11" x14ac:dyDescent="0.35">
      <c r="B166" s="56" t="s">
        <v>703</v>
      </c>
      <c r="C166" s="56" t="s">
        <v>991</v>
      </c>
      <c r="D166" s="56" t="s">
        <v>698</v>
      </c>
      <c r="E166" s="57">
        <v>173</v>
      </c>
      <c r="F166" s="58">
        <v>21.26</v>
      </c>
      <c r="G166" s="56" t="s">
        <v>13</v>
      </c>
      <c r="H166" s="56" t="s">
        <v>27</v>
      </c>
      <c r="I166" s="56" t="s">
        <v>992</v>
      </c>
      <c r="J166" s="36" t="s">
        <v>526</v>
      </c>
      <c r="K166" s="36" t="s">
        <v>527</v>
      </c>
    </row>
    <row r="167" spans="2:11" x14ac:dyDescent="0.35">
      <c r="B167" s="56" t="s">
        <v>703</v>
      </c>
      <c r="C167" s="56" t="s">
        <v>991</v>
      </c>
      <c r="D167" s="56" t="s">
        <v>698</v>
      </c>
      <c r="E167" s="57">
        <v>77</v>
      </c>
      <c r="F167" s="58">
        <v>21.26</v>
      </c>
      <c r="G167" s="56" t="s">
        <v>13</v>
      </c>
      <c r="H167" s="56" t="s">
        <v>27</v>
      </c>
      <c r="I167" s="56" t="s">
        <v>993</v>
      </c>
      <c r="J167" s="36" t="s">
        <v>528</v>
      </c>
      <c r="K167" s="36" t="s">
        <v>529</v>
      </c>
    </row>
    <row r="168" spans="2:11" x14ac:dyDescent="0.35">
      <c r="B168" s="56" t="s">
        <v>703</v>
      </c>
      <c r="C168" s="56" t="s">
        <v>991</v>
      </c>
      <c r="D168" s="56" t="s">
        <v>698</v>
      </c>
      <c r="E168" s="57">
        <v>54</v>
      </c>
      <c r="F168" s="58">
        <v>21.26</v>
      </c>
      <c r="G168" s="56" t="s">
        <v>13</v>
      </c>
      <c r="H168" s="56" t="s">
        <v>27</v>
      </c>
      <c r="I168" s="56" t="s">
        <v>994</v>
      </c>
      <c r="J168" s="36" t="s">
        <v>528</v>
      </c>
      <c r="K168" s="36" t="s">
        <v>529</v>
      </c>
    </row>
    <row r="169" spans="2:11" x14ac:dyDescent="0.35">
      <c r="B169" s="56" t="s">
        <v>703</v>
      </c>
      <c r="C169" s="56" t="s">
        <v>995</v>
      </c>
      <c r="D169" s="56" t="s">
        <v>698</v>
      </c>
      <c r="E169" s="57">
        <v>113</v>
      </c>
      <c r="F169" s="58">
        <v>21.27</v>
      </c>
      <c r="G169" s="56" t="s">
        <v>13</v>
      </c>
      <c r="H169" s="56" t="s">
        <v>27</v>
      </c>
      <c r="I169" s="56" t="s">
        <v>996</v>
      </c>
      <c r="J169" s="36" t="s">
        <v>528</v>
      </c>
      <c r="K169" s="36" t="s">
        <v>529</v>
      </c>
    </row>
    <row r="170" spans="2:11" x14ac:dyDescent="0.35">
      <c r="B170" s="56" t="s">
        <v>703</v>
      </c>
      <c r="C170" s="56" t="s">
        <v>997</v>
      </c>
      <c r="D170" s="56" t="s">
        <v>698</v>
      </c>
      <c r="E170" s="57">
        <v>136</v>
      </c>
      <c r="F170" s="58">
        <v>21.25</v>
      </c>
      <c r="G170" s="56" t="s">
        <v>13</v>
      </c>
      <c r="H170" s="56" t="s">
        <v>27</v>
      </c>
      <c r="I170" s="56" t="s">
        <v>998</v>
      </c>
      <c r="J170" s="36" t="s">
        <v>530</v>
      </c>
      <c r="K170" s="36" t="s">
        <v>531</v>
      </c>
    </row>
    <row r="171" spans="2:11" x14ac:dyDescent="0.35">
      <c r="B171" s="56" t="s">
        <v>703</v>
      </c>
      <c r="C171" s="56" t="s">
        <v>999</v>
      </c>
      <c r="D171" s="56" t="s">
        <v>698</v>
      </c>
      <c r="E171" s="57">
        <v>201</v>
      </c>
      <c r="F171" s="58">
        <v>21.26</v>
      </c>
      <c r="G171" s="56" t="s">
        <v>13</v>
      </c>
      <c r="H171" s="56" t="s">
        <v>27</v>
      </c>
      <c r="I171" s="56" t="s">
        <v>1000</v>
      </c>
      <c r="J171" s="36" t="s">
        <v>532</v>
      </c>
      <c r="K171" s="36" t="s">
        <v>533</v>
      </c>
    </row>
    <row r="172" spans="2:11" x14ac:dyDescent="0.35">
      <c r="B172" s="56" t="s">
        <v>703</v>
      </c>
      <c r="C172" s="56" t="s">
        <v>999</v>
      </c>
      <c r="D172" s="56" t="s">
        <v>698</v>
      </c>
      <c r="E172" s="57">
        <v>59</v>
      </c>
      <c r="F172" s="58">
        <v>21.26</v>
      </c>
      <c r="G172" s="56" t="s">
        <v>13</v>
      </c>
      <c r="H172" s="56" t="s">
        <v>27</v>
      </c>
      <c r="I172" s="56" t="s">
        <v>1001</v>
      </c>
      <c r="J172" s="36" t="s">
        <v>534</v>
      </c>
      <c r="K172" s="36" t="s">
        <v>535</v>
      </c>
    </row>
    <row r="173" spans="2:11" x14ac:dyDescent="0.35">
      <c r="B173" s="56" t="s">
        <v>703</v>
      </c>
      <c r="C173" s="56" t="s">
        <v>999</v>
      </c>
      <c r="D173" s="56" t="s">
        <v>698</v>
      </c>
      <c r="E173" s="57">
        <v>135</v>
      </c>
      <c r="F173" s="58">
        <v>21.26</v>
      </c>
      <c r="G173" s="56" t="s">
        <v>13</v>
      </c>
      <c r="H173" s="56" t="s">
        <v>27</v>
      </c>
      <c r="I173" s="56" t="s">
        <v>1002</v>
      </c>
      <c r="J173" s="36" t="s">
        <v>536</v>
      </c>
      <c r="K173" s="36" t="s">
        <v>537</v>
      </c>
    </row>
    <row r="174" spans="2:11" x14ac:dyDescent="0.35">
      <c r="B174" s="56" t="s">
        <v>703</v>
      </c>
      <c r="C174" s="56" t="s">
        <v>1003</v>
      </c>
      <c r="D174" s="56" t="s">
        <v>698</v>
      </c>
      <c r="E174" s="57">
        <v>114</v>
      </c>
      <c r="F174" s="58">
        <v>21.26</v>
      </c>
      <c r="G174" s="56" t="s">
        <v>13</v>
      </c>
      <c r="H174" s="56" t="s">
        <v>27</v>
      </c>
      <c r="I174" s="56" t="s">
        <v>1004</v>
      </c>
      <c r="J174" s="36" t="s">
        <v>538</v>
      </c>
      <c r="K174" s="36" t="s">
        <v>539</v>
      </c>
    </row>
    <row r="175" spans="2:11" x14ac:dyDescent="0.35">
      <c r="B175" s="56" t="s">
        <v>703</v>
      </c>
      <c r="C175" s="56" t="s">
        <v>1003</v>
      </c>
      <c r="D175" s="56" t="s">
        <v>698</v>
      </c>
      <c r="E175" s="57">
        <v>93</v>
      </c>
      <c r="F175" s="58">
        <v>21.26</v>
      </c>
      <c r="G175" s="56" t="s">
        <v>13</v>
      </c>
      <c r="H175" s="56" t="s">
        <v>27</v>
      </c>
      <c r="I175" s="56" t="s">
        <v>1005</v>
      </c>
      <c r="J175" s="36" t="s">
        <v>540</v>
      </c>
      <c r="K175" s="36" t="s">
        <v>541</v>
      </c>
    </row>
    <row r="176" spans="2:11" x14ac:dyDescent="0.35">
      <c r="B176" s="56" t="s">
        <v>703</v>
      </c>
      <c r="C176" s="56" t="s">
        <v>1003</v>
      </c>
      <c r="D176" s="56" t="s">
        <v>698</v>
      </c>
      <c r="E176" s="57">
        <v>90</v>
      </c>
      <c r="F176" s="58">
        <v>21.26</v>
      </c>
      <c r="G176" s="56" t="s">
        <v>13</v>
      </c>
      <c r="H176" s="56" t="s">
        <v>27</v>
      </c>
      <c r="I176" s="56" t="s">
        <v>1006</v>
      </c>
      <c r="J176" s="36" t="s">
        <v>542</v>
      </c>
      <c r="K176" s="36" t="s">
        <v>543</v>
      </c>
    </row>
    <row r="177" spans="2:11" x14ac:dyDescent="0.35">
      <c r="B177" s="56" t="s">
        <v>703</v>
      </c>
      <c r="C177" s="56" t="s">
        <v>1007</v>
      </c>
      <c r="D177" s="56" t="s">
        <v>698</v>
      </c>
      <c r="E177" s="57">
        <v>114</v>
      </c>
      <c r="F177" s="58">
        <v>21.27</v>
      </c>
      <c r="G177" s="56" t="s">
        <v>13</v>
      </c>
      <c r="H177" s="56" t="s">
        <v>27</v>
      </c>
      <c r="I177" s="56" t="s">
        <v>1008</v>
      </c>
      <c r="J177" s="36" t="s">
        <v>544</v>
      </c>
      <c r="K177" s="36" t="s">
        <v>545</v>
      </c>
    </row>
    <row r="178" spans="2:11" x14ac:dyDescent="0.35">
      <c r="B178" s="56" t="s">
        <v>703</v>
      </c>
      <c r="C178" s="56" t="s">
        <v>1009</v>
      </c>
      <c r="D178" s="56" t="s">
        <v>698</v>
      </c>
      <c r="E178" s="57">
        <v>147</v>
      </c>
      <c r="F178" s="58">
        <v>21.26</v>
      </c>
      <c r="G178" s="56" t="s">
        <v>13</v>
      </c>
      <c r="H178" s="56" t="s">
        <v>27</v>
      </c>
      <c r="I178" s="56" t="s">
        <v>1010</v>
      </c>
      <c r="J178" s="36" t="s">
        <v>544</v>
      </c>
      <c r="K178" s="36" t="s">
        <v>545</v>
      </c>
    </row>
    <row r="179" spans="2:11" x14ac:dyDescent="0.35">
      <c r="B179" s="56" t="s">
        <v>703</v>
      </c>
      <c r="C179" s="56" t="s">
        <v>1009</v>
      </c>
      <c r="D179" s="56" t="s">
        <v>698</v>
      </c>
      <c r="E179" s="57">
        <v>87</v>
      </c>
      <c r="F179" s="58">
        <v>21.26</v>
      </c>
      <c r="G179" s="56" t="s">
        <v>13</v>
      </c>
      <c r="H179" s="56" t="s">
        <v>27</v>
      </c>
      <c r="I179" s="56" t="s">
        <v>1011</v>
      </c>
      <c r="J179" s="36" t="s">
        <v>546</v>
      </c>
      <c r="K179" s="36" t="s">
        <v>547</v>
      </c>
    </row>
    <row r="180" spans="2:11" x14ac:dyDescent="0.35">
      <c r="B180" s="56" t="s">
        <v>703</v>
      </c>
      <c r="C180" s="56" t="s">
        <v>1012</v>
      </c>
      <c r="D180" s="56" t="s">
        <v>698</v>
      </c>
      <c r="E180" s="57">
        <v>183</v>
      </c>
      <c r="F180" s="58">
        <v>21.27</v>
      </c>
      <c r="G180" s="56" t="s">
        <v>13</v>
      </c>
      <c r="H180" s="56" t="s">
        <v>27</v>
      </c>
      <c r="I180" s="56" t="s">
        <v>1013</v>
      </c>
      <c r="J180" s="36" t="s">
        <v>548</v>
      </c>
      <c r="K180" s="36" t="s">
        <v>549</v>
      </c>
    </row>
    <row r="181" spans="2:11" x14ac:dyDescent="0.35">
      <c r="B181" s="56" t="s">
        <v>703</v>
      </c>
      <c r="C181" s="56" t="s">
        <v>1014</v>
      </c>
      <c r="D181" s="56" t="s">
        <v>698</v>
      </c>
      <c r="E181" s="57">
        <v>83</v>
      </c>
      <c r="F181" s="58">
        <v>21.25</v>
      </c>
      <c r="G181" s="56" t="s">
        <v>13</v>
      </c>
      <c r="H181" s="56" t="s">
        <v>27</v>
      </c>
      <c r="I181" s="56" t="s">
        <v>1015</v>
      </c>
      <c r="J181" s="36" t="s">
        <v>550</v>
      </c>
      <c r="K181" s="36" t="s">
        <v>551</v>
      </c>
    </row>
    <row r="182" spans="2:11" x14ac:dyDescent="0.35">
      <c r="B182" s="56" t="s">
        <v>703</v>
      </c>
      <c r="C182" s="56" t="s">
        <v>1016</v>
      </c>
      <c r="D182" s="56" t="s">
        <v>698</v>
      </c>
      <c r="E182" s="57">
        <v>131</v>
      </c>
      <c r="F182" s="58">
        <v>21.3</v>
      </c>
      <c r="G182" s="56" t="s">
        <v>13</v>
      </c>
      <c r="H182" s="56" t="s">
        <v>27</v>
      </c>
      <c r="I182" s="56" t="s">
        <v>1017</v>
      </c>
      <c r="J182" s="36" t="s">
        <v>552</v>
      </c>
      <c r="K182" s="36" t="s">
        <v>553</v>
      </c>
    </row>
    <row r="183" spans="2:11" x14ac:dyDescent="0.35">
      <c r="B183" s="56" t="s">
        <v>703</v>
      </c>
      <c r="C183" s="56" t="s">
        <v>1018</v>
      </c>
      <c r="D183" s="56" t="s">
        <v>698</v>
      </c>
      <c r="E183" s="57">
        <v>130</v>
      </c>
      <c r="F183" s="58">
        <v>21.31</v>
      </c>
      <c r="G183" s="56" t="s">
        <v>13</v>
      </c>
      <c r="H183" s="56" t="s">
        <v>27</v>
      </c>
      <c r="I183" s="56" t="s">
        <v>1019</v>
      </c>
      <c r="J183" s="36" t="s">
        <v>554</v>
      </c>
      <c r="K183" s="36" t="s">
        <v>555</v>
      </c>
    </row>
    <row r="184" spans="2:11" x14ac:dyDescent="0.35">
      <c r="B184" s="56" t="s">
        <v>703</v>
      </c>
      <c r="C184" s="56" t="s">
        <v>1018</v>
      </c>
      <c r="D184" s="56" t="s">
        <v>698</v>
      </c>
      <c r="E184" s="57">
        <v>27</v>
      </c>
      <c r="F184" s="58">
        <v>21.31</v>
      </c>
      <c r="G184" s="56" t="s">
        <v>13</v>
      </c>
      <c r="H184" s="56" t="s">
        <v>27</v>
      </c>
      <c r="I184" s="56" t="s">
        <v>1020</v>
      </c>
      <c r="J184" s="36" t="s">
        <v>556</v>
      </c>
      <c r="K184" s="36" t="s">
        <v>557</v>
      </c>
    </row>
    <row r="185" spans="2:11" x14ac:dyDescent="0.35">
      <c r="B185" s="56" t="s">
        <v>703</v>
      </c>
      <c r="C185" s="56" t="s">
        <v>1021</v>
      </c>
      <c r="D185" s="56" t="s">
        <v>698</v>
      </c>
      <c r="E185" s="57">
        <v>214</v>
      </c>
      <c r="F185" s="58">
        <v>21.3</v>
      </c>
      <c r="G185" s="56" t="s">
        <v>13</v>
      </c>
      <c r="H185" s="56" t="s">
        <v>27</v>
      </c>
      <c r="I185" s="56" t="s">
        <v>1022</v>
      </c>
      <c r="J185" s="36" t="s">
        <v>558</v>
      </c>
      <c r="K185" s="36" t="s">
        <v>559</v>
      </c>
    </row>
    <row r="186" spans="2:11" x14ac:dyDescent="0.35">
      <c r="B186" s="56" t="s">
        <v>703</v>
      </c>
      <c r="C186" s="56" t="s">
        <v>1021</v>
      </c>
      <c r="D186" s="56" t="s">
        <v>698</v>
      </c>
      <c r="E186" s="57">
        <v>36</v>
      </c>
      <c r="F186" s="58">
        <v>21.3</v>
      </c>
      <c r="G186" s="56" t="s">
        <v>13</v>
      </c>
      <c r="H186" s="56" t="s">
        <v>27</v>
      </c>
      <c r="I186" s="56" t="s">
        <v>1023</v>
      </c>
      <c r="J186" s="36" t="s">
        <v>560</v>
      </c>
      <c r="K186" s="36" t="s">
        <v>561</v>
      </c>
    </row>
    <row r="187" spans="2:11" x14ac:dyDescent="0.35">
      <c r="B187" s="56" t="s">
        <v>703</v>
      </c>
      <c r="C187" s="56" t="s">
        <v>1021</v>
      </c>
      <c r="D187" s="56" t="s">
        <v>698</v>
      </c>
      <c r="E187" s="57">
        <v>71</v>
      </c>
      <c r="F187" s="58">
        <v>21.3</v>
      </c>
      <c r="G187" s="56" t="s">
        <v>13</v>
      </c>
      <c r="H187" s="56" t="s">
        <v>27</v>
      </c>
      <c r="I187" s="56" t="s">
        <v>1024</v>
      </c>
      <c r="J187" s="36" t="s">
        <v>562</v>
      </c>
      <c r="K187" s="36" t="s">
        <v>563</v>
      </c>
    </row>
    <row r="188" spans="2:11" x14ac:dyDescent="0.35">
      <c r="B188" s="56" t="s">
        <v>703</v>
      </c>
      <c r="C188" s="56" t="s">
        <v>1025</v>
      </c>
      <c r="D188" s="56" t="s">
        <v>698</v>
      </c>
      <c r="E188" s="57">
        <v>132</v>
      </c>
      <c r="F188" s="58">
        <v>21.31</v>
      </c>
      <c r="G188" s="56" t="s">
        <v>13</v>
      </c>
      <c r="H188" s="56" t="s">
        <v>27</v>
      </c>
      <c r="I188" s="56" t="s">
        <v>1026</v>
      </c>
      <c r="J188" s="36" t="s">
        <v>564</v>
      </c>
      <c r="K188" s="36" t="s">
        <v>565</v>
      </c>
    </row>
    <row r="189" spans="2:11" x14ac:dyDescent="0.35">
      <c r="B189" s="56" t="s">
        <v>703</v>
      </c>
      <c r="C189" s="56" t="s">
        <v>1027</v>
      </c>
      <c r="D189" s="56" t="s">
        <v>698</v>
      </c>
      <c r="E189" s="57">
        <v>123</v>
      </c>
      <c r="F189" s="58">
        <v>21.3</v>
      </c>
      <c r="G189" s="56" t="s">
        <v>13</v>
      </c>
      <c r="H189" s="56" t="s">
        <v>27</v>
      </c>
      <c r="I189" s="56" t="s">
        <v>1028</v>
      </c>
      <c r="J189" s="36" t="s">
        <v>564</v>
      </c>
      <c r="K189" s="36" t="s">
        <v>565</v>
      </c>
    </row>
    <row r="190" spans="2:11" x14ac:dyDescent="0.35">
      <c r="B190" s="56" t="s">
        <v>703</v>
      </c>
      <c r="C190" s="56" t="s">
        <v>1029</v>
      </c>
      <c r="D190" s="56" t="s">
        <v>698</v>
      </c>
      <c r="E190" s="57">
        <v>88</v>
      </c>
      <c r="F190" s="58">
        <v>21.28</v>
      </c>
      <c r="G190" s="56" t="s">
        <v>13</v>
      </c>
      <c r="H190" s="56" t="s">
        <v>27</v>
      </c>
      <c r="I190" s="56" t="s">
        <v>1030</v>
      </c>
      <c r="J190" s="36" t="s">
        <v>566</v>
      </c>
      <c r="K190" s="36" t="s">
        <v>567</v>
      </c>
    </row>
    <row r="191" spans="2:11" x14ac:dyDescent="0.35">
      <c r="B191" s="56" t="s">
        <v>703</v>
      </c>
      <c r="C191" s="56" t="s">
        <v>1029</v>
      </c>
      <c r="D191" s="56" t="s">
        <v>698</v>
      </c>
      <c r="E191" s="57">
        <v>62</v>
      </c>
      <c r="F191" s="58">
        <v>21.28</v>
      </c>
      <c r="G191" s="56" t="s">
        <v>13</v>
      </c>
      <c r="H191" s="56" t="s">
        <v>27</v>
      </c>
      <c r="I191" s="56" t="s">
        <v>1031</v>
      </c>
      <c r="J191" s="36" t="s">
        <v>568</v>
      </c>
      <c r="K191" s="36" t="s">
        <v>569</v>
      </c>
    </row>
    <row r="192" spans="2:11" x14ac:dyDescent="0.35">
      <c r="B192" s="56" t="s">
        <v>703</v>
      </c>
      <c r="C192" s="56" t="s">
        <v>1029</v>
      </c>
      <c r="D192" s="56" t="s">
        <v>698</v>
      </c>
      <c r="E192" s="57">
        <v>48</v>
      </c>
      <c r="F192" s="58">
        <v>21.28</v>
      </c>
      <c r="G192" s="56" t="s">
        <v>13</v>
      </c>
      <c r="H192" s="56" t="s">
        <v>27</v>
      </c>
      <c r="I192" s="56" t="s">
        <v>1032</v>
      </c>
      <c r="J192" s="36" t="s">
        <v>570</v>
      </c>
      <c r="K192" s="36" t="s">
        <v>571</v>
      </c>
    </row>
    <row r="193" spans="2:11" x14ac:dyDescent="0.35">
      <c r="B193" s="56" t="s">
        <v>703</v>
      </c>
      <c r="C193" s="56" t="s">
        <v>1033</v>
      </c>
      <c r="D193" s="56" t="s">
        <v>698</v>
      </c>
      <c r="E193" s="57">
        <v>5</v>
      </c>
      <c r="F193" s="58">
        <v>21.27</v>
      </c>
      <c r="G193" s="56" t="s">
        <v>13</v>
      </c>
      <c r="H193" s="56" t="s">
        <v>27</v>
      </c>
      <c r="I193" s="56" t="s">
        <v>1034</v>
      </c>
      <c r="J193" s="36" t="s">
        <v>572</v>
      </c>
      <c r="K193" s="36" t="s">
        <v>573</v>
      </c>
    </row>
    <row r="194" spans="2:11" x14ac:dyDescent="0.35">
      <c r="B194" s="56" t="s">
        <v>703</v>
      </c>
      <c r="C194" s="56" t="s">
        <v>1035</v>
      </c>
      <c r="D194" s="56" t="s">
        <v>698</v>
      </c>
      <c r="E194" s="57">
        <v>88</v>
      </c>
      <c r="F194" s="58">
        <v>21.21</v>
      </c>
      <c r="G194" s="56" t="s">
        <v>13</v>
      </c>
      <c r="H194" s="56" t="s">
        <v>27</v>
      </c>
      <c r="I194" s="56" t="s">
        <v>1036</v>
      </c>
      <c r="J194" s="36" t="s">
        <v>574</v>
      </c>
      <c r="K194" s="36" t="s">
        <v>575</v>
      </c>
    </row>
    <row r="195" spans="2:11" x14ac:dyDescent="0.35">
      <c r="B195" s="56" t="s">
        <v>703</v>
      </c>
      <c r="C195" s="56" t="s">
        <v>1035</v>
      </c>
      <c r="D195" s="56" t="s">
        <v>698</v>
      </c>
      <c r="E195" s="57">
        <v>94</v>
      </c>
      <c r="F195" s="58">
        <v>21.21</v>
      </c>
      <c r="G195" s="56" t="s">
        <v>13</v>
      </c>
      <c r="H195" s="56" t="s">
        <v>27</v>
      </c>
      <c r="I195" s="56" t="s">
        <v>1037</v>
      </c>
      <c r="J195" s="36" t="s">
        <v>576</v>
      </c>
      <c r="K195" s="36" t="s">
        <v>577</v>
      </c>
    </row>
    <row r="196" spans="2:11" x14ac:dyDescent="0.35">
      <c r="B196" s="56" t="s">
        <v>703</v>
      </c>
      <c r="C196" s="56" t="s">
        <v>1038</v>
      </c>
      <c r="D196" s="56" t="s">
        <v>698</v>
      </c>
      <c r="E196" s="57">
        <v>87</v>
      </c>
      <c r="F196" s="58">
        <v>21.19</v>
      </c>
      <c r="G196" s="56" t="s">
        <v>13</v>
      </c>
      <c r="H196" s="56" t="s">
        <v>27</v>
      </c>
      <c r="I196" s="56" t="s">
        <v>1039</v>
      </c>
      <c r="J196" s="36" t="s">
        <v>576</v>
      </c>
      <c r="K196" s="36" t="s">
        <v>577</v>
      </c>
    </row>
    <row r="197" spans="2:11" x14ac:dyDescent="0.35">
      <c r="B197" s="56" t="s">
        <v>703</v>
      </c>
      <c r="C197" s="56" t="s">
        <v>1038</v>
      </c>
      <c r="D197" s="56" t="s">
        <v>698</v>
      </c>
      <c r="E197" s="57">
        <v>44</v>
      </c>
      <c r="F197" s="58">
        <v>21.19</v>
      </c>
      <c r="G197" s="56" t="s">
        <v>13</v>
      </c>
      <c r="H197" s="56" t="s">
        <v>27</v>
      </c>
      <c r="I197" s="56" t="s">
        <v>1040</v>
      </c>
      <c r="J197" s="36" t="s">
        <v>578</v>
      </c>
      <c r="K197" s="36" t="s">
        <v>579</v>
      </c>
    </row>
    <row r="198" spans="2:11" x14ac:dyDescent="0.35">
      <c r="B198" s="56" t="s">
        <v>703</v>
      </c>
      <c r="C198" s="56" t="s">
        <v>1038</v>
      </c>
      <c r="D198" s="56" t="s">
        <v>698</v>
      </c>
      <c r="E198" s="57">
        <v>143</v>
      </c>
      <c r="F198" s="58">
        <v>21.19</v>
      </c>
      <c r="G198" s="56" t="s">
        <v>13</v>
      </c>
      <c r="H198" s="56" t="s">
        <v>27</v>
      </c>
      <c r="I198" s="56" t="s">
        <v>1041</v>
      </c>
      <c r="J198" s="36" t="s">
        <v>578</v>
      </c>
      <c r="K198" s="36" t="s">
        <v>579</v>
      </c>
    </row>
    <row r="199" spans="2:11" x14ac:dyDescent="0.35">
      <c r="B199" s="56" t="s">
        <v>703</v>
      </c>
      <c r="C199" s="56" t="s">
        <v>1042</v>
      </c>
      <c r="D199" s="56" t="s">
        <v>698</v>
      </c>
      <c r="E199" s="57">
        <v>96</v>
      </c>
      <c r="F199" s="58">
        <v>21.18</v>
      </c>
      <c r="G199" s="56" t="s">
        <v>13</v>
      </c>
      <c r="H199" s="56" t="s">
        <v>27</v>
      </c>
      <c r="I199" s="56" t="s">
        <v>1043</v>
      </c>
      <c r="J199" s="36" t="s">
        <v>580</v>
      </c>
      <c r="K199" s="36" t="s">
        <v>581</v>
      </c>
    </row>
    <row r="200" spans="2:11" x14ac:dyDescent="0.35">
      <c r="B200" s="56" t="s">
        <v>703</v>
      </c>
      <c r="C200" s="56" t="s">
        <v>1044</v>
      </c>
      <c r="D200" s="56" t="s">
        <v>698</v>
      </c>
      <c r="E200" s="57">
        <v>184</v>
      </c>
      <c r="F200" s="58">
        <v>21.17</v>
      </c>
      <c r="G200" s="56" t="s">
        <v>13</v>
      </c>
      <c r="H200" s="56" t="s">
        <v>27</v>
      </c>
      <c r="I200" s="56" t="s">
        <v>1045</v>
      </c>
      <c r="J200" s="36" t="s">
        <v>582</v>
      </c>
      <c r="K200" s="36" t="s">
        <v>583</v>
      </c>
    </row>
    <row r="201" spans="2:11" x14ac:dyDescent="0.35">
      <c r="B201" s="56" t="s">
        <v>703</v>
      </c>
      <c r="C201" s="56" t="s">
        <v>1044</v>
      </c>
      <c r="D201" s="56" t="s">
        <v>698</v>
      </c>
      <c r="E201" s="57">
        <v>91</v>
      </c>
      <c r="F201" s="58">
        <v>21.17</v>
      </c>
      <c r="G201" s="56" t="s">
        <v>13</v>
      </c>
      <c r="H201" s="56" t="s">
        <v>27</v>
      </c>
      <c r="I201" s="56" t="s">
        <v>1046</v>
      </c>
      <c r="J201" s="36" t="s">
        <v>584</v>
      </c>
      <c r="K201" s="36" t="s">
        <v>585</v>
      </c>
    </row>
    <row r="202" spans="2:11" x14ac:dyDescent="0.35">
      <c r="B202" s="56" t="s">
        <v>703</v>
      </c>
      <c r="C202" s="56" t="s">
        <v>1044</v>
      </c>
      <c r="D202" s="56" t="s">
        <v>698</v>
      </c>
      <c r="E202" s="57">
        <v>94</v>
      </c>
      <c r="F202" s="58">
        <v>21.17</v>
      </c>
      <c r="G202" s="56" t="s">
        <v>13</v>
      </c>
      <c r="H202" s="56" t="s">
        <v>27</v>
      </c>
      <c r="I202" s="56" t="s">
        <v>1047</v>
      </c>
      <c r="J202" s="36" t="s">
        <v>584</v>
      </c>
      <c r="K202" s="36" t="s">
        <v>585</v>
      </c>
    </row>
    <row r="203" spans="2:11" x14ac:dyDescent="0.35">
      <c r="B203" s="56" t="s">
        <v>703</v>
      </c>
      <c r="C203" s="56" t="s">
        <v>1048</v>
      </c>
      <c r="D203" s="56" t="s">
        <v>698</v>
      </c>
      <c r="E203" s="57">
        <v>65</v>
      </c>
      <c r="F203" s="58">
        <v>21.16</v>
      </c>
      <c r="G203" s="56" t="s">
        <v>13</v>
      </c>
      <c r="H203" s="56" t="s">
        <v>27</v>
      </c>
      <c r="I203" s="56" t="s">
        <v>1049</v>
      </c>
      <c r="J203" s="36" t="s">
        <v>586</v>
      </c>
      <c r="K203" s="36" t="s">
        <v>587</v>
      </c>
    </row>
    <row r="204" spans="2:11" x14ac:dyDescent="0.35">
      <c r="B204" s="56" t="s">
        <v>703</v>
      </c>
      <c r="C204" s="56" t="s">
        <v>1048</v>
      </c>
      <c r="D204" s="56" t="s">
        <v>698</v>
      </c>
      <c r="E204" s="57">
        <v>64</v>
      </c>
      <c r="F204" s="58">
        <v>21.16</v>
      </c>
      <c r="G204" s="56" t="s">
        <v>13</v>
      </c>
      <c r="H204" s="56" t="s">
        <v>27</v>
      </c>
      <c r="I204" s="56" t="s">
        <v>1050</v>
      </c>
      <c r="J204" s="36" t="s">
        <v>588</v>
      </c>
      <c r="K204" s="36" t="s">
        <v>589</v>
      </c>
    </row>
    <row r="205" spans="2:11" x14ac:dyDescent="0.35">
      <c r="B205" s="56" t="s">
        <v>703</v>
      </c>
      <c r="C205" s="56" t="s">
        <v>1048</v>
      </c>
      <c r="D205" s="56" t="s">
        <v>698</v>
      </c>
      <c r="E205" s="57">
        <v>94</v>
      </c>
      <c r="F205" s="58">
        <v>21.16</v>
      </c>
      <c r="G205" s="56" t="s">
        <v>13</v>
      </c>
      <c r="H205" s="56" t="s">
        <v>27</v>
      </c>
      <c r="I205" s="56" t="s">
        <v>1051</v>
      </c>
      <c r="J205" s="36" t="s">
        <v>588</v>
      </c>
      <c r="K205" s="36" t="s">
        <v>589</v>
      </c>
    </row>
    <row r="206" spans="2:11" x14ac:dyDescent="0.35">
      <c r="B206" s="56" t="s">
        <v>703</v>
      </c>
      <c r="C206" s="56" t="s">
        <v>1052</v>
      </c>
      <c r="D206" s="56" t="s">
        <v>698</v>
      </c>
      <c r="E206" s="57">
        <v>119</v>
      </c>
      <c r="F206" s="58">
        <v>21.16</v>
      </c>
      <c r="G206" s="56" t="s">
        <v>13</v>
      </c>
      <c r="H206" s="56" t="s">
        <v>27</v>
      </c>
      <c r="I206" s="56" t="s">
        <v>1053</v>
      </c>
      <c r="J206" s="36" t="s">
        <v>590</v>
      </c>
      <c r="K206" s="36" t="s">
        <v>591</v>
      </c>
    </row>
    <row r="207" spans="2:11" x14ac:dyDescent="0.35">
      <c r="B207" s="56" t="s">
        <v>703</v>
      </c>
      <c r="C207" s="56" t="s">
        <v>1054</v>
      </c>
      <c r="D207" s="56" t="s">
        <v>698</v>
      </c>
      <c r="E207" s="57">
        <v>126</v>
      </c>
      <c r="F207" s="58">
        <v>21.16</v>
      </c>
      <c r="G207" s="56" t="s">
        <v>13</v>
      </c>
      <c r="H207" s="56" t="s">
        <v>27</v>
      </c>
      <c r="I207" s="56" t="s">
        <v>1055</v>
      </c>
      <c r="J207" s="36" t="s">
        <v>592</v>
      </c>
      <c r="K207" s="36" t="s">
        <v>593</v>
      </c>
    </row>
    <row r="208" spans="2:11" x14ac:dyDescent="0.35">
      <c r="B208" s="56" t="s">
        <v>703</v>
      </c>
      <c r="C208" s="56" t="s">
        <v>1054</v>
      </c>
      <c r="D208" s="56" t="s">
        <v>698</v>
      </c>
      <c r="E208" s="57">
        <v>12</v>
      </c>
      <c r="F208" s="58">
        <v>21.16</v>
      </c>
      <c r="G208" s="56" t="s">
        <v>13</v>
      </c>
      <c r="H208" s="56" t="s">
        <v>27</v>
      </c>
      <c r="I208" s="56" t="s">
        <v>1056</v>
      </c>
      <c r="J208" s="36" t="s">
        <v>594</v>
      </c>
      <c r="K208" s="36" t="s">
        <v>595</v>
      </c>
    </row>
    <row r="209" spans="2:11" x14ac:dyDescent="0.35">
      <c r="B209" s="56" t="s">
        <v>703</v>
      </c>
      <c r="C209" s="56" t="s">
        <v>1054</v>
      </c>
      <c r="D209" s="56" t="s">
        <v>698</v>
      </c>
      <c r="E209" s="57">
        <v>88</v>
      </c>
      <c r="F209" s="58">
        <v>21.16</v>
      </c>
      <c r="G209" s="56" t="s">
        <v>13</v>
      </c>
      <c r="H209" s="56" t="s">
        <v>27</v>
      </c>
      <c r="I209" s="56" t="s">
        <v>1057</v>
      </c>
      <c r="J209" s="36" t="s">
        <v>594</v>
      </c>
      <c r="K209" s="36" t="s">
        <v>595</v>
      </c>
    </row>
    <row r="210" spans="2:11" x14ac:dyDescent="0.35">
      <c r="B210" s="56" t="s">
        <v>703</v>
      </c>
      <c r="C210" s="56" t="s">
        <v>1054</v>
      </c>
      <c r="D210" s="56" t="s">
        <v>698</v>
      </c>
      <c r="E210" s="57">
        <v>64</v>
      </c>
      <c r="F210" s="58">
        <v>21.16</v>
      </c>
      <c r="G210" s="56" t="s">
        <v>13</v>
      </c>
      <c r="H210" s="56" t="s">
        <v>27</v>
      </c>
      <c r="I210" s="56" t="s">
        <v>1058</v>
      </c>
      <c r="J210" s="36" t="s">
        <v>594</v>
      </c>
      <c r="K210" s="36" t="s">
        <v>595</v>
      </c>
    </row>
    <row r="211" spans="2:11" x14ac:dyDescent="0.35">
      <c r="B211" s="56" t="s">
        <v>703</v>
      </c>
      <c r="C211" s="56" t="s">
        <v>1059</v>
      </c>
      <c r="D211" s="56" t="s">
        <v>698</v>
      </c>
      <c r="E211" s="57">
        <v>167</v>
      </c>
      <c r="F211" s="58">
        <v>21.15</v>
      </c>
      <c r="G211" s="56" t="s">
        <v>13</v>
      </c>
      <c r="H211" s="56" t="s">
        <v>27</v>
      </c>
      <c r="I211" s="56" t="s">
        <v>1060</v>
      </c>
      <c r="J211" s="36" t="s">
        <v>596</v>
      </c>
      <c r="K211" s="36" t="s">
        <v>597</v>
      </c>
    </row>
    <row r="212" spans="2:11" x14ac:dyDescent="0.35">
      <c r="B212" s="56" t="s">
        <v>703</v>
      </c>
      <c r="C212" s="56" t="s">
        <v>1061</v>
      </c>
      <c r="D212" s="56" t="s">
        <v>698</v>
      </c>
      <c r="E212" s="57">
        <v>168</v>
      </c>
      <c r="F212" s="58">
        <v>21.15</v>
      </c>
      <c r="G212" s="56" t="s">
        <v>13</v>
      </c>
      <c r="H212" s="56" t="s">
        <v>27</v>
      </c>
      <c r="I212" s="56" t="s">
        <v>1062</v>
      </c>
      <c r="J212" s="36" t="s">
        <v>596</v>
      </c>
      <c r="K212" s="36" t="s">
        <v>597</v>
      </c>
    </row>
    <row r="213" spans="2:11" x14ac:dyDescent="0.35">
      <c r="B213" s="56" t="s">
        <v>703</v>
      </c>
      <c r="C213" s="56" t="s">
        <v>1061</v>
      </c>
      <c r="D213" s="56" t="s">
        <v>698</v>
      </c>
      <c r="E213" s="57">
        <v>201</v>
      </c>
      <c r="F213" s="58">
        <v>21.15</v>
      </c>
      <c r="G213" s="56" t="s">
        <v>13</v>
      </c>
      <c r="H213" s="56" t="s">
        <v>27</v>
      </c>
      <c r="I213" s="56" t="s">
        <v>1063</v>
      </c>
      <c r="J213" s="36" t="s">
        <v>598</v>
      </c>
      <c r="K213" s="36" t="s">
        <v>599</v>
      </c>
    </row>
    <row r="214" spans="2:11" x14ac:dyDescent="0.35">
      <c r="B214" s="56" t="s">
        <v>703</v>
      </c>
      <c r="C214" s="56" t="s">
        <v>1064</v>
      </c>
      <c r="D214" s="56" t="s">
        <v>698</v>
      </c>
      <c r="E214" s="57">
        <v>114</v>
      </c>
      <c r="F214" s="58">
        <v>21.16</v>
      </c>
      <c r="G214" s="56" t="s">
        <v>13</v>
      </c>
      <c r="H214" s="56" t="s">
        <v>27</v>
      </c>
      <c r="I214" s="56" t="s">
        <v>1065</v>
      </c>
      <c r="J214" s="36" t="s">
        <v>600</v>
      </c>
      <c r="K214" s="36" t="s">
        <v>601</v>
      </c>
    </row>
    <row r="215" spans="2:11" x14ac:dyDescent="0.35">
      <c r="B215" s="56" t="s">
        <v>703</v>
      </c>
      <c r="C215" s="56" t="s">
        <v>1066</v>
      </c>
      <c r="D215" s="56" t="s">
        <v>698</v>
      </c>
      <c r="E215" s="57">
        <v>124</v>
      </c>
      <c r="F215" s="58">
        <v>21.15</v>
      </c>
      <c r="G215" s="56" t="s">
        <v>13</v>
      </c>
      <c r="H215" s="56" t="s">
        <v>27</v>
      </c>
      <c r="I215" s="56" t="s">
        <v>1067</v>
      </c>
      <c r="J215" s="36" t="s">
        <v>602</v>
      </c>
      <c r="K215" s="36" t="s">
        <v>603</v>
      </c>
    </row>
    <row r="216" spans="2:11" x14ac:dyDescent="0.35">
      <c r="B216" s="56" t="s">
        <v>703</v>
      </c>
      <c r="C216" s="56" t="s">
        <v>1068</v>
      </c>
      <c r="D216" s="56" t="s">
        <v>698</v>
      </c>
      <c r="E216" s="57">
        <v>163</v>
      </c>
      <c r="F216" s="58">
        <v>21.15</v>
      </c>
      <c r="G216" s="56" t="s">
        <v>13</v>
      </c>
      <c r="H216" s="56" t="s">
        <v>27</v>
      </c>
      <c r="I216" s="56" t="s">
        <v>1069</v>
      </c>
      <c r="J216" s="36" t="s">
        <v>602</v>
      </c>
      <c r="K216" s="36" t="s">
        <v>603</v>
      </c>
    </row>
    <row r="217" spans="2:11" x14ac:dyDescent="0.35">
      <c r="B217" s="56" t="s">
        <v>703</v>
      </c>
      <c r="C217" s="56" t="s">
        <v>1068</v>
      </c>
      <c r="D217" s="56" t="s">
        <v>698</v>
      </c>
      <c r="E217" s="57">
        <v>186</v>
      </c>
      <c r="F217" s="58">
        <v>21.15</v>
      </c>
      <c r="G217" s="56" t="s">
        <v>13</v>
      </c>
      <c r="H217" s="56" t="s">
        <v>27</v>
      </c>
      <c r="I217" s="56" t="s">
        <v>1070</v>
      </c>
      <c r="J217" s="36" t="s">
        <v>604</v>
      </c>
      <c r="K217" s="36" t="s">
        <v>605</v>
      </c>
    </row>
    <row r="218" spans="2:11" x14ac:dyDescent="0.35">
      <c r="B218" s="56" t="s">
        <v>703</v>
      </c>
      <c r="C218" s="56" t="s">
        <v>1071</v>
      </c>
      <c r="D218" s="56" t="s">
        <v>698</v>
      </c>
      <c r="E218" s="57">
        <v>86</v>
      </c>
      <c r="F218" s="58">
        <v>21.13</v>
      </c>
      <c r="G218" s="56" t="s">
        <v>13</v>
      </c>
      <c r="H218" s="56" t="s">
        <v>27</v>
      </c>
      <c r="I218" s="56" t="s">
        <v>1072</v>
      </c>
      <c r="J218" s="36" t="s">
        <v>606</v>
      </c>
      <c r="K218" s="36" t="s">
        <v>607</v>
      </c>
    </row>
    <row r="219" spans="2:11" x14ac:dyDescent="0.35">
      <c r="B219" s="56" t="s">
        <v>703</v>
      </c>
      <c r="C219" s="56" t="s">
        <v>1073</v>
      </c>
      <c r="D219" s="56" t="s">
        <v>698</v>
      </c>
      <c r="E219" s="57">
        <v>179</v>
      </c>
      <c r="F219" s="58">
        <v>21.12</v>
      </c>
      <c r="G219" s="56" t="s">
        <v>13</v>
      </c>
      <c r="H219" s="56" t="s">
        <v>27</v>
      </c>
      <c r="I219" s="56" t="s">
        <v>1074</v>
      </c>
      <c r="J219" s="36" t="s">
        <v>608</v>
      </c>
      <c r="K219" s="36" t="s">
        <v>609</v>
      </c>
    </row>
    <row r="220" spans="2:11" x14ac:dyDescent="0.35">
      <c r="B220" s="56" t="s">
        <v>703</v>
      </c>
      <c r="C220" s="56" t="s">
        <v>1073</v>
      </c>
      <c r="D220" s="56" t="s">
        <v>698</v>
      </c>
      <c r="E220" s="57">
        <v>168</v>
      </c>
      <c r="F220" s="58">
        <v>21.12</v>
      </c>
      <c r="G220" s="56" t="s">
        <v>13</v>
      </c>
      <c r="H220" s="56" t="s">
        <v>27</v>
      </c>
      <c r="I220" s="56" t="s">
        <v>1075</v>
      </c>
      <c r="J220" s="36" t="s">
        <v>610</v>
      </c>
      <c r="K220" s="36" t="s">
        <v>611</v>
      </c>
    </row>
    <row r="221" spans="2:11" x14ac:dyDescent="0.35">
      <c r="B221" s="56" t="s">
        <v>703</v>
      </c>
      <c r="C221" s="56" t="s">
        <v>1076</v>
      </c>
      <c r="D221" s="56" t="s">
        <v>698</v>
      </c>
      <c r="E221" s="57">
        <v>184</v>
      </c>
      <c r="F221" s="58">
        <v>21.12</v>
      </c>
      <c r="G221" s="56" t="s">
        <v>13</v>
      </c>
      <c r="H221" s="56" t="s">
        <v>27</v>
      </c>
      <c r="I221" s="56" t="s">
        <v>1077</v>
      </c>
      <c r="J221" s="36" t="s">
        <v>612</v>
      </c>
      <c r="K221" s="36" t="s">
        <v>613</v>
      </c>
    </row>
    <row r="222" spans="2:11" x14ac:dyDescent="0.35">
      <c r="B222" s="56" t="s">
        <v>703</v>
      </c>
      <c r="C222" s="56" t="s">
        <v>1078</v>
      </c>
      <c r="D222" s="56" t="s">
        <v>698</v>
      </c>
      <c r="E222" s="57">
        <v>122</v>
      </c>
      <c r="F222" s="58">
        <v>21.15</v>
      </c>
      <c r="G222" s="56" t="s">
        <v>13</v>
      </c>
      <c r="H222" s="56" t="s">
        <v>27</v>
      </c>
      <c r="I222" s="56" t="s">
        <v>1079</v>
      </c>
      <c r="J222" s="36" t="s">
        <v>614</v>
      </c>
      <c r="K222" s="36" t="s">
        <v>615</v>
      </c>
    </row>
    <row r="223" spans="2:11" x14ac:dyDescent="0.35">
      <c r="B223" s="56" t="s">
        <v>703</v>
      </c>
      <c r="C223" s="56" t="s">
        <v>1078</v>
      </c>
      <c r="D223" s="56" t="s">
        <v>698</v>
      </c>
      <c r="E223" s="57">
        <v>148</v>
      </c>
      <c r="F223" s="58">
        <v>21.15</v>
      </c>
      <c r="G223" s="56" t="s">
        <v>13</v>
      </c>
      <c r="H223" s="56" t="s">
        <v>27</v>
      </c>
      <c r="I223" s="56" t="s">
        <v>1080</v>
      </c>
      <c r="J223" s="36" t="s">
        <v>616</v>
      </c>
      <c r="K223" s="36" t="s">
        <v>617</v>
      </c>
    </row>
    <row r="224" spans="2:11" x14ac:dyDescent="0.35">
      <c r="B224" s="56" t="s">
        <v>703</v>
      </c>
      <c r="C224" s="56" t="s">
        <v>1078</v>
      </c>
      <c r="D224" s="56" t="s">
        <v>698</v>
      </c>
      <c r="E224" s="57">
        <v>58</v>
      </c>
      <c r="F224" s="58">
        <v>21.15</v>
      </c>
      <c r="G224" s="56" t="s">
        <v>13</v>
      </c>
      <c r="H224" s="56" t="s">
        <v>27</v>
      </c>
      <c r="I224" s="56" t="s">
        <v>1081</v>
      </c>
      <c r="J224" s="36" t="s">
        <v>618</v>
      </c>
      <c r="K224" s="36" t="s">
        <v>619</v>
      </c>
    </row>
    <row r="225" spans="2:11" x14ac:dyDescent="0.35">
      <c r="B225" s="56" t="s">
        <v>703</v>
      </c>
      <c r="C225" s="56" t="s">
        <v>1082</v>
      </c>
      <c r="D225" s="56" t="s">
        <v>698</v>
      </c>
      <c r="E225" s="57">
        <v>124</v>
      </c>
      <c r="F225" s="58">
        <v>21.15</v>
      </c>
      <c r="G225" s="56" t="s">
        <v>13</v>
      </c>
      <c r="H225" s="56" t="s">
        <v>27</v>
      </c>
      <c r="I225" s="56" t="s">
        <v>1083</v>
      </c>
      <c r="J225" s="36" t="s">
        <v>620</v>
      </c>
      <c r="K225" s="36" t="s">
        <v>621</v>
      </c>
    </row>
    <row r="226" spans="2:11" x14ac:dyDescent="0.35">
      <c r="B226" s="56" t="s">
        <v>703</v>
      </c>
      <c r="C226" s="56" t="s">
        <v>1082</v>
      </c>
      <c r="D226" s="56" t="s">
        <v>698</v>
      </c>
      <c r="E226" s="57">
        <v>1</v>
      </c>
      <c r="F226" s="58">
        <v>21.15</v>
      </c>
      <c r="G226" s="56" t="s">
        <v>13</v>
      </c>
      <c r="H226" s="56" t="s">
        <v>27</v>
      </c>
      <c r="I226" s="56" t="s">
        <v>1084</v>
      </c>
      <c r="J226" s="36" t="s">
        <v>622</v>
      </c>
      <c r="K226" s="36" t="s">
        <v>623</v>
      </c>
    </row>
    <row r="227" spans="2:11" x14ac:dyDescent="0.35">
      <c r="B227" s="56" t="s">
        <v>703</v>
      </c>
      <c r="C227" s="56" t="s">
        <v>1082</v>
      </c>
      <c r="D227" s="56" t="s">
        <v>698</v>
      </c>
      <c r="E227" s="57">
        <v>190</v>
      </c>
      <c r="F227" s="58">
        <v>21.15</v>
      </c>
      <c r="G227" s="56" t="s">
        <v>13</v>
      </c>
      <c r="H227" s="56" t="s">
        <v>27</v>
      </c>
      <c r="I227" s="56" t="s">
        <v>1085</v>
      </c>
      <c r="J227" s="36" t="s">
        <v>624</v>
      </c>
      <c r="K227" s="36" t="s">
        <v>625</v>
      </c>
    </row>
    <row r="228" spans="2:11" x14ac:dyDescent="0.35">
      <c r="B228" s="56" t="s">
        <v>703</v>
      </c>
      <c r="C228" s="56" t="s">
        <v>1086</v>
      </c>
      <c r="D228" s="56" t="s">
        <v>698</v>
      </c>
      <c r="E228" s="57">
        <v>117</v>
      </c>
      <c r="F228" s="58">
        <v>21.15</v>
      </c>
      <c r="G228" s="56" t="s">
        <v>13</v>
      </c>
      <c r="H228" s="56" t="s">
        <v>27</v>
      </c>
      <c r="I228" s="56" t="s">
        <v>1087</v>
      </c>
      <c r="J228" s="36" t="s">
        <v>626</v>
      </c>
      <c r="K228" s="36" t="s">
        <v>627</v>
      </c>
    </row>
    <row r="229" spans="2:11" x14ac:dyDescent="0.35">
      <c r="B229" s="56" t="s">
        <v>703</v>
      </c>
      <c r="C229" s="56" t="s">
        <v>1088</v>
      </c>
      <c r="D229" s="56" t="s">
        <v>698</v>
      </c>
      <c r="E229" s="57">
        <v>150</v>
      </c>
      <c r="F229" s="58">
        <v>21.15</v>
      </c>
      <c r="G229" s="56" t="s">
        <v>13</v>
      </c>
      <c r="H229" s="56" t="s">
        <v>27</v>
      </c>
      <c r="I229" s="56" t="s">
        <v>1089</v>
      </c>
      <c r="J229" s="36" t="s">
        <v>628</v>
      </c>
      <c r="K229" s="36" t="s">
        <v>629</v>
      </c>
    </row>
    <row r="230" spans="2:11" x14ac:dyDescent="0.35">
      <c r="B230" s="56" t="s">
        <v>703</v>
      </c>
      <c r="C230" s="56" t="s">
        <v>1088</v>
      </c>
      <c r="D230" s="56" t="s">
        <v>698</v>
      </c>
      <c r="E230" s="57">
        <v>71</v>
      </c>
      <c r="F230" s="58">
        <v>21.15</v>
      </c>
      <c r="G230" s="56" t="s">
        <v>13</v>
      </c>
      <c r="H230" s="56" t="s">
        <v>27</v>
      </c>
      <c r="I230" s="56" t="s">
        <v>1090</v>
      </c>
      <c r="J230" s="36" t="s">
        <v>628</v>
      </c>
      <c r="K230" s="36" t="s">
        <v>629</v>
      </c>
    </row>
    <row r="231" spans="2:11" x14ac:dyDescent="0.35">
      <c r="B231" s="56" t="s">
        <v>703</v>
      </c>
      <c r="C231" s="56" t="s">
        <v>1091</v>
      </c>
      <c r="D231" s="56" t="s">
        <v>698</v>
      </c>
      <c r="E231" s="57">
        <v>89</v>
      </c>
      <c r="F231" s="58">
        <v>21.14</v>
      </c>
      <c r="G231" s="56" t="s">
        <v>13</v>
      </c>
      <c r="H231" s="56" t="s">
        <v>27</v>
      </c>
      <c r="I231" s="56" t="s">
        <v>1092</v>
      </c>
      <c r="J231" s="36" t="s">
        <v>630</v>
      </c>
      <c r="K231" s="36" t="s">
        <v>631</v>
      </c>
    </row>
    <row r="232" spans="2:11" x14ac:dyDescent="0.35">
      <c r="B232" s="56" t="s">
        <v>703</v>
      </c>
      <c r="C232" s="56" t="s">
        <v>1091</v>
      </c>
      <c r="D232" s="56" t="s">
        <v>698</v>
      </c>
      <c r="E232" s="57">
        <v>40</v>
      </c>
      <c r="F232" s="58">
        <v>21.14</v>
      </c>
      <c r="G232" s="56" t="s">
        <v>13</v>
      </c>
      <c r="H232" s="56" t="s">
        <v>27</v>
      </c>
      <c r="I232" s="56" t="s">
        <v>1093</v>
      </c>
      <c r="J232" s="36" t="s">
        <v>630</v>
      </c>
      <c r="K232" s="36" t="s">
        <v>631</v>
      </c>
    </row>
    <row r="233" spans="2:11" x14ac:dyDescent="0.35">
      <c r="B233" s="56" t="s">
        <v>703</v>
      </c>
      <c r="C233" s="56" t="s">
        <v>1094</v>
      </c>
      <c r="D233" s="56" t="s">
        <v>698</v>
      </c>
      <c r="E233" s="57">
        <v>10</v>
      </c>
      <c r="F233" s="58">
        <v>21.14</v>
      </c>
      <c r="G233" s="56" t="s">
        <v>13</v>
      </c>
      <c r="H233" s="56" t="s">
        <v>27</v>
      </c>
      <c r="I233" s="56" t="s">
        <v>1095</v>
      </c>
      <c r="J233" s="36" t="s">
        <v>632</v>
      </c>
      <c r="K233" s="36" t="s">
        <v>633</v>
      </c>
    </row>
    <row r="234" spans="2:11" x14ac:dyDescent="0.35">
      <c r="B234" s="56" t="s">
        <v>703</v>
      </c>
      <c r="C234" s="56" t="s">
        <v>1096</v>
      </c>
      <c r="D234" s="56" t="s">
        <v>698</v>
      </c>
      <c r="E234" s="57">
        <v>49</v>
      </c>
      <c r="F234" s="58">
        <v>21.12</v>
      </c>
      <c r="G234" s="56" t="s">
        <v>13</v>
      </c>
      <c r="H234" s="56" t="s">
        <v>27</v>
      </c>
      <c r="I234" s="56" t="s">
        <v>1097</v>
      </c>
      <c r="J234" s="36" t="s">
        <v>632</v>
      </c>
      <c r="K234" s="36" t="s">
        <v>633</v>
      </c>
    </row>
    <row r="235" spans="2:11" x14ac:dyDescent="0.35">
      <c r="B235" s="56" t="s">
        <v>703</v>
      </c>
      <c r="C235" s="56" t="s">
        <v>1098</v>
      </c>
      <c r="D235" s="56" t="s">
        <v>698</v>
      </c>
      <c r="E235" s="57">
        <v>142</v>
      </c>
      <c r="F235" s="58">
        <v>21.12</v>
      </c>
      <c r="G235" s="56" t="s">
        <v>13</v>
      </c>
      <c r="H235" s="56" t="s">
        <v>27</v>
      </c>
      <c r="I235" s="56" t="s">
        <v>1099</v>
      </c>
      <c r="J235" s="36" t="s">
        <v>634</v>
      </c>
      <c r="K235" s="36" t="s">
        <v>635</v>
      </c>
    </row>
    <row r="236" spans="2:11" x14ac:dyDescent="0.35">
      <c r="B236" s="56" t="s">
        <v>703</v>
      </c>
      <c r="C236" s="56" t="s">
        <v>1100</v>
      </c>
      <c r="D236" s="56" t="s">
        <v>698</v>
      </c>
      <c r="E236" s="57">
        <v>783</v>
      </c>
      <c r="F236" s="58">
        <v>21.14</v>
      </c>
      <c r="G236" s="56" t="s">
        <v>13</v>
      </c>
      <c r="H236" s="56" t="s">
        <v>27</v>
      </c>
      <c r="I236" s="56" t="s">
        <v>1101</v>
      </c>
      <c r="J236" s="36" t="s">
        <v>634</v>
      </c>
      <c r="K236" s="36" t="s">
        <v>635</v>
      </c>
    </row>
    <row r="237" spans="2:11" x14ac:dyDescent="0.35">
      <c r="B237" s="56" t="s">
        <v>703</v>
      </c>
      <c r="C237" s="56" t="s">
        <v>1102</v>
      </c>
      <c r="D237" s="56" t="s">
        <v>698</v>
      </c>
      <c r="E237" s="57">
        <v>747</v>
      </c>
      <c r="F237" s="58">
        <v>21.12</v>
      </c>
      <c r="G237" s="56" t="s">
        <v>13</v>
      </c>
      <c r="H237" s="56" t="s">
        <v>27</v>
      </c>
      <c r="I237" s="56" t="s">
        <v>1103</v>
      </c>
      <c r="J237" s="36" t="s">
        <v>636</v>
      </c>
      <c r="K237" s="36" t="s">
        <v>637</v>
      </c>
    </row>
    <row r="238" spans="2:11" x14ac:dyDescent="0.35">
      <c r="B238" s="56" t="s">
        <v>703</v>
      </c>
      <c r="C238" s="56" t="s">
        <v>1104</v>
      </c>
      <c r="D238" s="56" t="s">
        <v>698</v>
      </c>
      <c r="E238" s="57">
        <v>162</v>
      </c>
      <c r="F238" s="58">
        <v>21.13</v>
      </c>
      <c r="G238" s="56" t="s">
        <v>13</v>
      </c>
      <c r="H238" s="56" t="s">
        <v>27</v>
      </c>
      <c r="I238" s="56" t="s">
        <v>1105</v>
      </c>
      <c r="J238" s="36" t="s">
        <v>636</v>
      </c>
      <c r="K238" s="36" t="s">
        <v>637</v>
      </c>
    </row>
    <row r="239" spans="2:11" x14ac:dyDescent="0.35">
      <c r="B239" s="56" t="s">
        <v>703</v>
      </c>
      <c r="C239" s="56" t="s">
        <v>1104</v>
      </c>
      <c r="D239" s="56" t="s">
        <v>698</v>
      </c>
      <c r="E239" s="57">
        <v>142</v>
      </c>
      <c r="F239" s="58">
        <v>21.13</v>
      </c>
      <c r="G239" s="56" t="s">
        <v>13</v>
      </c>
      <c r="H239" s="56" t="s">
        <v>27</v>
      </c>
      <c r="I239" s="56" t="s">
        <v>1106</v>
      </c>
      <c r="J239" s="36" t="s">
        <v>638</v>
      </c>
      <c r="K239" s="36" t="s">
        <v>639</v>
      </c>
    </row>
    <row r="240" spans="2:11" x14ac:dyDescent="0.35">
      <c r="B240" s="56" t="s">
        <v>703</v>
      </c>
      <c r="C240" s="56" t="s">
        <v>1104</v>
      </c>
      <c r="D240" s="56" t="s">
        <v>698</v>
      </c>
      <c r="E240" s="57">
        <v>138</v>
      </c>
      <c r="F240" s="58">
        <v>21.13</v>
      </c>
      <c r="G240" s="56" t="s">
        <v>13</v>
      </c>
      <c r="H240" s="56" t="s">
        <v>27</v>
      </c>
      <c r="I240" s="56" t="s">
        <v>1107</v>
      </c>
      <c r="J240" s="36" t="s">
        <v>640</v>
      </c>
      <c r="K240" s="36" t="s">
        <v>641</v>
      </c>
    </row>
    <row r="241" spans="2:11" x14ac:dyDescent="0.35">
      <c r="B241" s="56" t="s">
        <v>703</v>
      </c>
      <c r="C241" s="56" t="s">
        <v>1108</v>
      </c>
      <c r="D241" s="56" t="s">
        <v>698</v>
      </c>
      <c r="E241" s="57">
        <v>100</v>
      </c>
      <c r="F241" s="58">
        <v>21.14</v>
      </c>
      <c r="G241" s="56" t="s">
        <v>13</v>
      </c>
      <c r="H241" s="56" t="s">
        <v>27</v>
      </c>
      <c r="I241" s="56" t="s">
        <v>1109</v>
      </c>
      <c r="J241" s="36" t="s">
        <v>642</v>
      </c>
      <c r="K241" s="36" t="s">
        <v>643</v>
      </c>
    </row>
    <row r="242" spans="2:11" x14ac:dyDescent="0.35">
      <c r="B242" s="56" t="s">
        <v>703</v>
      </c>
      <c r="C242" s="56" t="s">
        <v>1110</v>
      </c>
      <c r="D242" s="56" t="s">
        <v>698</v>
      </c>
      <c r="E242" s="57">
        <v>54</v>
      </c>
      <c r="F242" s="58">
        <v>21.14</v>
      </c>
      <c r="G242" s="56" t="s">
        <v>13</v>
      </c>
      <c r="H242" s="56" t="s">
        <v>27</v>
      </c>
      <c r="I242" s="56" t="s">
        <v>1111</v>
      </c>
      <c r="J242" s="36" t="s">
        <v>644</v>
      </c>
      <c r="K242" s="36" t="s">
        <v>645</v>
      </c>
    </row>
    <row r="243" spans="2:11" x14ac:dyDescent="0.35">
      <c r="B243" s="56" t="s">
        <v>703</v>
      </c>
      <c r="C243" s="56" t="s">
        <v>1112</v>
      </c>
      <c r="D243" s="56" t="s">
        <v>698</v>
      </c>
      <c r="E243" s="57">
        <v>250</v>
      </c>
      <c r="F243" s="58">
        <v>21.14</v>
      </c>
      <c r="G243" s="56" t="s">
        <v>13</v>
      </c>
      <c r="H243" s="56" t="s">
        <v>27</v>
      </c>
      <c r="I243" s="56" t="s">
        <v>1113</v>
      </c>
      <c r="J243" s="36" t="s">
        <v>646</v>
      </c>
      <c r="K243" s="36" t="s">
        <v>647</v>
      </c>
    </row>
    <row r="244" spans="2:11" x14ac:dyDescent="0.35">
      <c r="B244" s="56" t="s">
        <v>703</v>
      </c>
      <c r="C244" s="56" t="s">
        <v>1112</v>
      </c>
      <c r="D244" s="56" t="s">
        <v>698</v>
      </c>
      <c r="E244" s="57">
        <v>176</v>
      </c>
      <c r="F244" s="58">
        <v>21.14</v>
      </c>
      <c r="G244" s="56" t="s">
        <v>13</v>
      </c>
      <c r="H244" s="56" t="s">
        <v>27</v>
      </c>
      <c r="I244" s="56" t="s">
        <v>1114</v>
      </c>
      <c r="J244" s="36" t="s">
        <v>648</v>
      </c>
      <c r="K244" s="36" t="s">
        <v>649</v>
      </c>
    </row>
    <row r="245" spans="2:11" x14ac:dyDescent="0.35">
      <c r="B245" s="56" t="s">
        <v>703</v>
      </c>
      <c r="C245" s="56" t="s">
        <v>1115</v>
      </c>
      <c r="D245" s="56" t="s">
        <v>698</v>
      </c>
      <c r="E245" s="57">
        <v>21</v>
      </c>
      <c r="F245" s="58">
        <v>21.14</v>
      </c>
      <c r="G245" s="56" t="s">
        <v>13</v>
      </c>
      <c r="H245" s="56" t="s">
        <v>27</v>
      </c>
      <c r="I245" s="56" t="s">
        <v>1116</v>
      </c>
      <c r="J245" s="36" t="s">
        <v>650</v>
      </c>
      <c r="K245" s="36" t="s">
        <v>651</v>
      </c>
    </row>
    <row r="246" spans="2:11" x14ac:dyDescent="0.35">
      <c r="B246" s="56" t="s">
        <v>703</v>
      </c>
      <c r="C246" s="56" t="s">
        <v>1115</v>
      </c>
      <c r="D246" s="56" t="s">
        <v>698</v>
      </c>
      <c r="E246" s="57">
        <v>67</v>
      </c>
      <c r="F246" s="58">
        <v>21.14</v>
      </c>
      <c r="G246" s="56" t="s">
        <v>13</v>
      </c>
      <c r="H246" s="56" t="s">
        <v>27</v>
      </c>
      <c r="I246" s="56" t="s">
        <v>1117</v>
      </c>
      <c r="J246" s="36" t="s">
        <v>652</v>
      </c>
      <c r="K246" s="36" t="s">
        <v>653</v>
      </c>
    </row>
    <row r="247" spans="2:11" x14ac:dyDescent="0.35">
      <c r="B247" s="56" t="s">
        <v>703</v>
      </c>
      <c r="C247" s="56" t="s">
        <v>1118</v>
      </c>
      <c r="D247" s="56" t="s">
        <v>698</v>
      </c>
      <c r="E247" s="57">
        <v>150</v>
      </c>
      <c r="F247" s="58">
        <v>21.14</v>
      </c>
      <c r="G247" s="56" t="s">
        <v>13</v>
      </c>
      <c r="H247" s="56" t="s">
        <v>27</v>
      </c>
      <c r="I247" s="56" t="s">
        <v>1119</v>
      </c>
      <c r="J247" s="36" t="s">
        <v>654</v>
      </c>
      <c r="K247" s="36" t="s">
        <v>655</v>
      </c>
    </row>
    <row r="248" spans="2:11" x14ac:dyDescent="0.35">
      <c r="B248" s="56" t="s">
        <v>703</v>
      </c>
      <c r="C248" s="56" t="s">
        <v>1118</v>
      </c>
      <c r="D248" s="56" t="s">
        <v>698</v>
      </c>
      <c r="E248" s="57">
        <v>2</v>
      </c>
      <c r="F248" s="58">
        <v>21.14</v>
      </c>
      <c r="G248" s="56" t="s">
        <v>13</v>
      </c>
      <c r="H248" s="56" t="s">
        <v>27</v>
      </c>
      <c r="I248" s="56" t="s">
        <v>1120</v>
      </c>
      <c r="J248" s="36" t="s">
        <v>656</v>
      </c>
      <c r="K248" s="36" t="s">
        <v>657</v>
      </c>
    </row>
    <row r="249" spans="2:11" x14ac:dyDescent="0.35">
      <c r="B249" s="56" t="s">
        <v>703</v>
      </c>
      <c r="C249" s="56" t="s">
        <v>1121</v>
      </c>
      <c r="D249" s="56" t="s">
        <v>698</v>
      </c>
      <c r="E249" s="57">
        <v>107</v>
      </c>
      <c r="F249" s="58">
        <v>21.14</v>
      </c>
      <c r="G249" s="56" t="s">
        <v>13</v>
      </c>
      <c r="H249" s="56" t="s">
        <v>27</v>
      </c>
      <c r="I249" s="56" t="s">
        <v>1122</v>
      </c>
      <c r="J249" s="36" t="s">
        <v>658</v>
      </c>
      <c r="K249" s="36" t="s">
        <v>659</v>
      </c>
    </row>
    <row r="250" spans="2:11" x14ac:dyDescent="0.35">
      <c r="B250" s="56" t="s">
        <v>703</v>
      </c>
      <c r="C250" s="56" t="s">
        <v>1121</v>
      </c>
      <c r="D250" s="56" t="s">
        <v>698</v>
      </c>
      <c r="E250" s="57">
        <v>12</v>
      </c>
      <c r="F250" s="58">
        <v>21.14</v>
      </c>
      <c r="G250" s="56" t="s">
        <v>13</v>
      </c>
      <c r="H250" s="56" t="s">
        <v>27</v>
      </c>
      <c r="I250" s="56" t="s">
        <v>1123</v>
      </c>
      <c r="J250" s="36" t="s">
        <v>660</v>
      </c>
      <c r="K250" s="36" t="s">
        <v>661</v>
      </c>
    </row>
    <row r="251" spans="2:11" x14ac:dyDescent="0.35">
      <c r="B251" s="56" t="s">
        <v>703</v>
      </c>
      <c r="C251" s="56" t="s">
        <v>1124</v>
      </c>
      <c r="D251" s="56" t="s">
        <v>698</v>
      </c>
      <c r="E251" s="57">
        <v>79</v>
      </c>
      <c r="F251" s="58">
        <v>21.14</v>
      </c>
      <c r="G251" s="56" t="s">
        <v>13</v>
      </c>
      <c r="H251" s="56" t="s">
        <v>27</v>
      </c>
      <c r="I251" s="56" t="s">
        <v>1125</v>
      </c>
      <c r="J251" s="36" t="s">
        <v>662</v>
      </c>
      <c r="K251" s="36" t="s">
        <v>663</v>
      </c>
    </row>
    <row r="252" spans="2:11" x14ac:dyDescent="0.35">
      <c r="B252" s="56" t="s">
        <v>703</v>
      </c>
      <c r="C252" s="56" t="s">
        <v>1126</v>
      </c>
      <c r="D252" s="56" t="s">
        <v>698</v>
      </c>
      <c r="E252" s="57">
        <v>201</v>
      </c>
      <c r="F252" s="58">
        <v>21.14</v>
      </c>
      <c r="G252" s="56" t="s">
        <v>13</v>
      </c>
      <c r="H252" s="56" t="s">
        <v>27</v>
      </c>
      <c r="I252" s="56" t="s">
        <v>1127</v>
      </c>
      <c r="J252" s="36" t="s">
        <v>664</v>
      </c>
      <c r="K252" s="36" t="s">
        <v>665</v>
      </c>
    </row>
    <row r="253" spans="2:11" x14ac:dyDescent="0.35">
      <c r="B253" s="56" t="s">
        <v>703</v>
      </c>
      <c r="C253" s="56" t="s">
        <v>1128</v>
      </c>
      <c r="D253" s="56" t="s">
        <v>698</v>
      </c>
      <c r="E253" s="57">
        <v>142</v>
      </c>
      <c r="F253" s="58">
        <v>21.15</v>
      </c>
      <c r="G253" s="56" t="s">
        <v>13</v>
      </c>
      <c r="H253" s="56" t="s">
        <v>27</v>
      </c>
      <c r="I253" s="56" t="s">
        <v>1129</v>
      </c>
      <c r="J253" s="36" t="s">
        <v>666</v>
      </c>
      <c r="K253" s="36" t="s">
        <v>667</v>
      </c>
    </row>
    <row r="254" spans="2:11" x14ac:dyDescent="0.35">
      <c r="B254" s="56" t="s">
        <v>703</v>
      </c>
      <c r="C254" s="56" t="s">
        <v>1130</v>
      </c>
      <c r="D254" s="56" t="s">
        <v>698</v>
      </c>
      <c r="E254" s="57">
        <v>33</v>
      </c>
      <c r="F254" s="58">
        <v>21.14</v>
      </c>
      <c r="G254" s="56" t="s">
        <v>13</v>
      </c>
      <c r="H254" s="56" t="s">
        <v>27</v>
      </c>
      <c r="I254" s="56" t="s">
        <v>1131</v>
      </c>
      <c r="J254" s="36" t="s">
        <v>668</v>
      </c>
      <c r="K254" s="36" t="s">
        <v>669</v>
      </c>
    </row>
    <row r="255" spans="2:11" x14ac:dyDescent="0.35">
      <c r="B255" s="56" t="s">
        <v>703</v>
      </c>
      <c r="C255" s="56" t="s">
        <v>1132</v>
      </c>
      <c r="D255" s="56" t="s">
        <v>698</v>
      </c>
      <c r="E255" s="57">
        <v>56</v>
      </c>
      <c r="F255" s="58">
        <v>21.14</v>
      </c>
      <c r="G255" s="56" t="s">
        <v>13</v>
      </c>
      <c r="H255" s="56" t="s">
        <v>27</v>
      </c>
      <c r="I255" s="56" t="s">
        <v>1133</v>
      </c>
      <c r="J255" s="36" t="s">
        <v>670</v>
      </c>
      <c r="K255" s="36" t="s">
        <v>671</v>
      </c>
    </row>
    <row r="256" spans="2:11" x14ac:dyDescent="0.35">
      <c r="B256" s="56" t="s">
        <v>703</v>
      </c>
      <c r="C256" s="56" t="s">
        <v>1134</v>
      </c>
      <c r="D256" s="56" t="s">
        <v>698</v>
      </c>
      <c r="E256" s="57">
        <v>85</v>
      </c>
      <c r="F256" s="58">
        <v>21.14</v>
      </c>
      <c r="G256" s="56" t="s">
        <v>13</v>
      </c>
      <c r="H256" s="56" t="s">
        <v>27</v>
      </c>
      <c r="I256" s="56" t="s">
        <v>1135</v>
      </c>
      <c r="J256" s="36" t="s">
        <v>672</v>
      </c>
      <c r="K256" s="36" t="s">
        <v>673</v>
      </c>
    </row>
    <row r="257" spans="2:11" x14ac:dyDescent="0.35">
      <c r="B257" s="56" t="s">
        <v>703</v>
      </c>
      <c r="C257" s="56" t="s">
        <v>1136</v>
      </c>
      <c r="D257" s="56" t="s">
        <v>698</v>
      </c>
      <c r="E257" s="57">
        <v>88</v>
      </c>
      <c r="F257" s="58">
        <v>21.14</v>
      </c>
      <c r="G257" s="56" t="s">
        <v>13</v>
      </c>
      <c r="H257" s="56" t="s">
        <v>27</v>
      </c>
      <c r="I257" s="56" t="s">
        <v>1137</v>
      </c>
      <c r="J257" s="36" t="s">
        <v>674</v>
      </c>
      <c r="K257" s="36" t="s">
        <v>675</v>
      </c>
    </row>
    <row r="258" spans="2:11" x14ac:dyDescent="0.35">
      <c r="B258" s="56" t="s">
        <v>703</v>
      </c>
      <c r="C258" s="56" t="s">
        <v>1138</v>
      </c>
      <c r="D258" s="56" t="s">
        <v>698</v>
      </c>
      <c r="E258" s="57">
        <v>173</v>
      </c>
      <c r="F258" s="58">
        <v>21.13</v>
      </c>
      <c r="G258" s="56" t="s">
        <v>13</v>
      </c>
      <c r="H258" s="56" t="s">
        <v>27</v>
      </c>
      <c r="I258" s="56" t="s">
        <v>1139</v>
      </c>
      <c r="J258" s="36" t="s">
        <v>676</v>
      </c>
      <c r="K258" s="36" t="s">
        <v>677</v>
      </c>
    </row>
    <row r="259" spans="2:11" x14ac:dyDescent="0.35">
      <c r="B259" s="56" t="s">
        <v>703</v>
      </c>
      <c r="C259" s="56" t="s">
        <v>1140</v>
      </c>
      <c r="D259" s="56" t="s">
        <v>698</v>
      </c>
      <c r="E259" s="57">
        <v>263</v>
      </c>
      <c r="F259" s="58">
        <v>21.13</v>
      </c>
      <c r="G259" s="56" t="s">
        <v>13</v>
      </c>
      <c r="H259" s="56" t="s">
        <v>27</v>
      </c>
      <c r="I259" s="56" t="s">
        <v>1141</v>
      </c>
      <c r="J259" s="36" t="s">
        <v>676</v>
      </c>
      <c r="K259" s="36" t="s">
        <v>677</v>
      </c>
    </row>
    <row r="260" spans="2:11" x14ac:dyDescent="0.35">
      <c r="B260" s="56" t="s">
        <v>703</v>
      </c>
      <c r="C260" s="56" t="s">
        <v>1140</v>
      </c>
      <c r="D260" s="56" t="s">
        <v>698</v>
      </c>
      <c r="E260" s="57">
        <v>162</v>
      </c>
      <c r="F260" s="58">
        <v>21.13</v>
      </c>
      <c r="G260" s="56" t="s">
        <v>13</v>
      </c>
      <c r="H260" s="56" t="s">
        <v>27</v>
      </c>
      <c r="I260" s="56" t="s">
        <v>1142</v>
      </c>
      <c r="J260" s="36" t="s">
        <v>678</v>
      </c>
      <c r="K260" s="36" t="s">
        <v>679</v>
      </c>
    </row>
    <row r="261" spans="2:11" x14ac:dyDescent="0.35">
      <c r="B261" s="56" t="s">
        <v>703</v>
      </c>
      <c r="C261" s="56" t="s">
        <v>1143</v>
      </c>
      <c r="D261" s="56" t="s">
        <v>698</v>
      </c>
      <c r="E261" s="57">
        <v>326</v>
      </c>
      <c r="F261" s="58">
        <v>21.16</v>
      </c>
      <c r="G261" s="56" t="s">
        <v>13</v>
      </c>
      <c r="H261" s="56" t="s">
        <v>27</v>
      </c>
      <c r="I261" s="56" t="s">
        <v>1144</v>
      </c>
      <c r="J261" s="36" t="s">
        <v>680</v>
      </c>
      <c r="K261" s="36" t="s">
        <v>681</v>
      </c>
    </row>
    <row r="262" spans="2:11" x14ac:dyDescent="0.35">
      <c r="B262" s="56" t="s">
        <v>703</v>
      </c>
      <c r="C262" s="56" t="s">
        <v>1145</v>
      </c>
      <c r="D262" s="56" t="s">
        <v>698</v>
      </c>
      <c r="E262" s="57">
        <v>188</v>
      </c>
      <c r="F262" s="58">
        <v>21.16</v>
      </c>
      <c r="G262" s="56" t="s">
        <v>13</v>
      </c>
      <c r="H262" s="56" t="s">
        <v>27</v>
      </c>
      <c r="I262" s="56" t="s">
        <v>1146</v>
      </c>
      <c r="J262" s="36" t="s">
        <v>682</v>
      </c>
      <c r="K262" s="36" t="s">
        <v>683</v>
      </c>
    </row>
    <row r="263" spans="2:11" x14ac:dyDescent="0.35">
      <c r="B263" s="56" t="s">
        <v>703</v>
      </c>
      <c r="C263" s="56" t="s">
        <v>1147</v>
      </c>
      <c r="D263" s="56" t="s">
        <v>698</v>
      </c>
      <c r="E263" s="57">
        <v>175</v>
      </c>
      <c r="F263" s="58">
        <v>21.16</v>
      </c>
      <c r="G263" s="56" t="s">
        <v>13</v>
      </c>
      <c r="H263" s="56" t="s">
        <v>27</v>
      </c>
      <c r="I263" s="56" t="s">
        <v>1148</v>
      </c>
      <c r="J263" s="36" t="s">
        <v>684</v>
      </c>
      <c r="K263" s="36" t="s">
        <v>685</v>
      </c>
    </row>
    <row r="264" spans="2:11" x14ac:dyDescent="0.35">
      <c r="B264" s="56" t="s">
        <v>703</v>
      </c>
      <c r="C264" s="56" t="s">
        <v>1149</v>
      </c>
      <c r="D264" s="56" t="s">
        <v>698</v>
      </c>
      <c r="E264" s="57">
        <v>134</v>
      </c>
      <c r="F264" s="58">
        <v>21.16</v>
      </c>
      <c r="G264" s="56" t="s">
        <v>13</v>
      </c>
      <c r="H264" s="56" t="s">
        <v>27</v>
      </c>
      <c r="I264" s="56" t="s">
        <v>1150</v>
      </c>
      <c r="J264" s="36" t="s">
        <v>684</v>
      </c>
      <c r="K264" s="36" t="s">
        <v>685</v>
      </c>
    </row>
    <row r="265" spans="2:11" x14ac:dyDescent="0.35">
      <c r="B265" s="56" t="s">
        <v>703</v>
      </c>
      <c r="C265" s="56" t="s">
        <v>1151</v>
      </c>
      <c r="D265" s="56" t="s">
        <v>698</v>
      </c>
      <c r="E265" s="57">
        <v>95</v>
      </c>
      <c r="F265" s="58">
        <v>21.16</v>
      </c>
      <c r="G265" s="56" t="s">
        <v>13</v>
      </c>
      <c r="H265" s="56" t="s">
        <v>27</v>
      </c>
      <c r="I265" s="56" t="s">
        <v>1152</v>
      </c>
      <c r="J265" s="36" t="s">
        <v>686</v>
      </c>
      <c r="K265" s="36" t="s">
        <v>687</v>
      </c>
    </row>
    <row r="266" spans="2:11" x14ac:dyDescent="0.35">
      <c r="B266" s="56" t="s">
        <v>703</v>
      </c>
      <c r="C266" s="56" t="s">
        <v>1153</v>
      </c>
      <c r="D266" s="56" t="s">
        <v>698</v>
      </c>
      <c r="E266" s="57">
        <v>799</v>
      </c>
      <c r="F266" s="58">
        <v>21.15</v>
      </c>
      <c r="G266" s="56" t="s">
        <v>13</v>
      </c>
      <c r="H266" s="56" t="s">
        <v>27</v>
      </c>
      <c r="I266" s="56" t="s">
        <v>1154</v>
      </c>
      <c r="J266" s="36" t="s">
        <v>686</v>
      </c>
      <c r="K266" s="36" t="s">
        <v>687</v>
      </c>
    </row>
    <row r="267" spans="2:11" x14ac:dyDescent="0.35">
      <c r="B267" s="56" t="s">
        <v>703</v>
      </c>
      <c r="C267" s="56" t="s">
        <v>1153</v>
      </c>
      <c r="D267" s="56" t="s">
        <v>698</v>
      </c>
      <c r="E267" s="57">
        <v>108</v>
      </c>
      <c r="F267" s="58">
        <v>21.15</v>
      </c>
      <c r="G267" s="56" t="s">
        <v>13</v>
      </c>
      <c r="H267" s="56" t="s">
        <v>27</v>
      </c>
      <c r="I267" s="56" t="s">
        <v>1155</v>
      </c>
      <c r="J267" s="36" t="s">
        <v>686</v>
      </c>
      <c r="K267" s="36" t="s">
        <v>687</v>
      </c>
    </row>
    <row r="268" spans="2:11" x14ac:dyDescent="0.35">
      <c r="B268" s="56" t="s">
        <v>703</v>
      </c>
      <c r="C268" s="56" t="s">
        <v>1156</v>
      </c>
      <c r="D268" s="56" t="s">
        <v>698</v>
      </c>
      <c r="E268" s="57">
        <v>759</v>
      </c>
      <c r="F268" s="58">
        <v>21.14</v>
      </c>
      <c r="G268" s="56" t="s">
        <v>13</v>
      </c>
      <c r="H268" s="56" t="s">
        <v>27</v>
      </c>
      <c r="I268" s="56" t="s">
        <v>1157</v>
      </c>
      <c r="J268" s="36" t="s">
        <v>688</v>
      </c>
      <c r="K268" s="36" t="s">
        <v>689</v>
      </c>
    </row>
    <row r="269" spans="2:11" x14ac:dyDescent="0.35">
      <c r="B269" s="56" t="s">
        <v>703</v>
      </c>
      <c r="C269" s="56" t="s">
        <v>1158</v>
      </c>
      <c r="D269" s="56" t="s">
        <v>698</v>
      </c>
      <c r="E269" s="57">
        <v>191</v>
      </c>
      <c r="F269" s="58">
        <v>21.13</v>
      </c>
      <c r="G269" s="56" t="s">
        <v>13</v>
      </c>
      <c r="H269" s="56" t="s">
        <v>27</v>
      </c>
      <c r="I269" s="56" t="s">
        <v>1159</v>
      </c>
      <c r="J269" s="36" t="s">
        <v>690</v>
      </c>
      <c r="K269" s="36" t="s">
        <v>691</v>
      </c>
    </row>
    <row r="270" spans="2:11" x14ac:dyDescent="0.35">
      <c r="B270" s="56" t="s">
        <v>703</v>
      </c>
      <c r="C270" s="56" t="s">
        <v>1160</v>
      </c>
      <c r="D270" s="56" t="s">
        <v>698</v>
      </c>
      <c r="E270" s="57">
        <v>353</v>
      </c>
      <c r="F270" s="58">
        <v>21.13</v>
      </c>
      <c r="G270" s="56" t="s">
        <v>13</v>
      </c>
      <c r="H270" s="56" t="s">
        <v>27</v>
      </c>
      <c r="I270" s="56" t="s">
        <v>1161</v>
      </c>
      <c r="J270" s="36" t="s">
        <v>692</v>
      </c>
      <c r="K270" s="36" t="s">
        <v>693</v>
      </c>
    </row>
    <row r="271" spans="2:11" x14ac:dyDescent="0.35">
      <c r="B271" s="56" t="s">
        <v>703</v>
      </c>
      <c r="C271" s="56" t="s">
        <v>1162</v>
      </c>
      <c r="D271" s="56" t="s">
        <v>698</v>
      </c>
      <c r="E271" s="57">
        <v>106</v>
      </c>
      <c r="F271" s="58">
        <v>21.12</v>
      </c>
      <c r="G271" s="56" t="s">
        <v>13</v>
      </c>
      <c r="H271" s="56" t="s">
        <v>27</v>
      </c>
      <c r="I271" s="56" t="s">
        <v>1163</v>
      </c>
      <c r="J271" s="36" t="s">
        <v>694</v>
      </c>
      <c r="K271" s="36" t="s">
        <v>695</v>
      </c>
    </row>
    <row r="272" spans="2:11" x14ac:dyDescent="0.35">
      <c r="B272" s="56" t="s">
        <v>703</v>
      </c>
      <c r="C272" s="56" t="s">
        <v>1164</v>
      </c>
      <c r="D272" s="56" t="s">
        <v>698</v>
      </c>
      <c r="E272" s="57">
        <v>505</v>
      </c>
      <c r="F272" s="58">
        <v>21.15</v>
      </c>
      <c r="G272" s="56" t="s">
        <v>13</v>
      </c>
      <c r="H272" s="56" t="s">
        <v>27</v>
      </c>
      <c r="I272" s="56" t="s">
        <v>1165</v>
      </c>
      <c r="J272" s="36" t="s">
        <v>694</v>
      </c>
      <c r="K272" s="36" t="s">
        <v>695</v>
      </c>
    </row>
    <row r="273" spans="2:11" x14ac:dyDescent="0.35">
      <c r="B273" s="56" t="s">
        <v>703</v>
      </c>
      <c r="C273" s="56" t="s">
        <v>1166</v>
      </c>
      <c r="D273" s="56" t="s">
        <v>698</v>
      </c>
      <c r="E273" s="57">
        <v>95</v>
      </c>
      <c r="F273" s="58">
        <v>21.16</v>
      </c>
      <c r="G273" s="56" t="s">
        <v>13</v>
      </c>
      <c r="H273" s="56" t="s">
        <v>27</v>
      </c>
      <c r="I273" s="56" t="s">
        <v>1167</v>
      </c>
      <c r="J273" s="36" t="s">
        <v>696</v>
      </c>
      <c r="K273" s="36" t="s">
        <v>697</v>
      </c>
    </row>
    <row r="274" spans="2:11" x14ac:dyDescent="0.35">
      <c r="B274" s="59" t="s">
        <v>703</v>
      </c>
      <c r="C274" s="59" t="s">
        <v>1168</v>
      </c>
      <c r="D274" s="59" t="s">
        <v>698</v>
      </c>
      <c r="E274" s="41">
        <v>200</v>
      </c>
      <c r="F274" s="42">
        <v>21.16</v>
      </c>
      <c r="G274" s="59" t="s">
        <v>13</v>
      </c>
      <c r="H274" s="59" t="s">
        <v>27</v>
      </c>
      <c r="I274" s="59" t="s">
        <v>1169</v>
      </c>
      <c r="J274" s="40"/>
      <c r="K274" s="59"/>
    </row>
    <row r="275" spans="2:11" x14ac:dyDescent="0.35">
      <c r="B275" s="59" t="s">
        <v>703</v>
      </c>
      <c r="C275" s="59" t="s">
        <v>1168</v>
      </c>
      <c r="D275" s="59" t="s">
        <v>698</v>
      </c>
      <c r="E275" s="41">
        <v>250</v>
      </c>
      <c r="F275" s="42">
        <v>21.16</v>
      </c>
      <c r="G275" s="59" t="s">
        <v>13</v>
      </c>
      <c r="H275" s="59" t="s">
        <v>27</v>
      </c>
      <c r="I275" s="59" t="s">
        <v>1170</v>
      </c>
      <c r="J275" s="40"/>
      <c r="K275" s="59"/>
    </row>
    <row r="276" spans="2:11" x14ac:dyDescent="0.35">
      <c r="B276" s="59" t="s">
        <v>703</v>
      </c>
      <c r="C276" s="59" t="s">
        <v>1168</v>
      </c>
      <c r="D276" s="59" t="s">
        <v>698</v>
      </c>
      <c r="E276" s="41">
        <v>160</v>
      </c>
      <c r="F276" s="42">
        <v>21.16</v>
      </c>
      <c r="G276" s="59" t="s">
        <v>13</v>
      </c>
      <c r="H276" s="59" t="s">
        <v>27</v>
      </c>
      <c r="I276" s="59" t="s">
        <v>1171</v>
      </c>
      <c r="J276" s="40"/>
      <c r="K276" s="59"/>
    </row>
    <row r="277" spans="2:11" x14ac:dyDescent="0.35">
      <c r="B277" s="59" t="s">
        <v>703</v>
      </c>
      <c r="C277" s="59" t="s">
        <v>1172</v>
      </c>
      <c r="D277" s="59" t="s">
        <v>698</v>
      </c>
      <c r="E277" s="41">
        <v>394</v>
      </c>
      <c r="F277" s="42">
        <v>21.16</v>
      </c>
      <c r="G277" s="59" t="s">
        <v>13</v>
      </c>
      <c r="H277" s="59" t="s">
        <v>27</v>
      </c>
      <c r="I277" s="59" t="s">
        <v>1173</v>
      </c>
      <c r="J277" s="40"/>
      <c r="K277" s="59"/>
    </row>
    <row r="278" spans="2:11" x14ac:dyDescent="0.35">
      <c r="B278" s="59" t="s">
        <v>703</v>
      </c>
      <c r="C278" s="59" t="s">
        <v>1174</v>
      </c>
      <c r="D278" s="59" t="s">
        <v>698</v>
      </c>
      <c r="E278" s="41">
        <v>110</v>
      </c>
      <c r="F278" s="42">
        <v>21.16</v>
      </c>
      <c r="G278" s="59" t="s">
        <v>13</v>
      </c>
      <c r="H278" s="59" t="s">
        <v>27</v>
      </c>
      <c r="I278" s="59" t="s">
        <v>1175</v>
      </c>
      <c r="J278" s="40"/>
      <c r="K278" s="59"/>
    </row>
    <row r="279" spans="2:11" x14ac:dyDescent="0.35">
      <c r="B279" s="59" t="s">
        <v>703</v>
      </c>
      <c r="C279" s="59" t="s">
        <v>1176</v>
      </c>
      <c r="D279" s="59" t="s">
        <v>698</v>
      </c>
      <c r="E279" s="41">
        <v>105</v>
      </c>
      <c r="F279" s="42">
        <v>21.16</v>
      </c>
      <c r="G279" s="59" t="s">
        <v>13</v>
      </c>
      <c r="H279" s="59" t="s">
        <v>27</v>
      </c>
      <c r="I279" s="59" t="s">
        <v>1177</v>
      </c>
      <c r="J279" s="40"/>
      <c r="K279" s="59"/>
    </row>
    <row r="280" spans="2:11" x14ac:dyDescent="0.35">
      <c r="B280" s="59" t="s">
        <v>703</v>
      </c>
      <c r="C280" s="59" t="s">
        <v>1178</v>
      </c>
      <c r="D280" s="59" t="s">
        <v>698</v>
      </c>
      <c r="E280" s="41">
        <v>45</v>
      </c>
      <c r="F280" s="42">
        <v>21.16</v>
      </c>
      <c r="G280" s="59" t="s">
        <v>13</v>
      </c>
      <c r="H280" s="59" t="s">
        <v>27</v>
      </c>
      <c r="I280" s="59" t="s">
        <v>1179</v>
      </c>
      <c r="J280" s="40"/>
      <c r="K280" s="59"/>
    </row>
    <row r="281" spans="2:11" x14ac:dyDescent="0.35">
      <c r="B281" s="59" t="s">
        <v>703</v>
      </c>
      <c r="C281" s="59" t="s">
        <v>1178</v>
      </c>
      <c r="D281" s="59" t="s">
        <v>698</v>
      </c>
      <c r="E281" s="41">
        <v>223</v>
      </c>
      <c r="F281" s="42">
        <v>21.16</v>
      </c>
      <c r="G281" s="59" t="s">
        <v>13</v>
      </c>
      <c r="H281" s="59" t="s">
        <v>27</v>
      </c>
      <c r="I281" s="59" t="s">
        <v>1180</v>
      </c>
      <c r="J281" s="40"/>
      <c r="K281" s="59"/>
    </row>
    <row r="282" spans="2:11" x14ac:dyDescent="0.35">
      <c r="B282" s="59" t="s">
        <v>703</v>
      </c>
      <c r="C282" s="59" t="s">
        <v>1181</v>
      </c>
      <c r="D282" s="59" t="s">
        <v>698</v>
      </c>
      <c r="E282" s="41">
        <v>250</v>
      </c>
      <c r="F282" s="42">
        <v>21.16</v>
      </c>
      <c r="G282" s="59" t="s">
        <v>13</v>
      </c>
      <c r="H282" s="59" t="s">
        <v>27</v>
      </c>
      <c r="I282" s="59" t="s">
        <v>1182</v>
      </c>
      <c r="J282" s="40"/>
      <c r="K282" s="59"/>
    </row>
    <row r="283" spans="2:11" x14ac:dyDescent="0.35">
      <c r="B283" s="59" t="s">
        <v>703</v>
      </c>
      <c r="C283" s="59" t="s">
        <v>1183</v>
      </c>
      <c r="D283" s="59" t="s">
        <v>698</v>
      </c>
      <c r="E283" s="41">
        <v>39</v>
      </c>
      <c r="F283" s="42">
        <v>21.16</v>
      </c>
      <c r="G283" s="59" t="s">
        <v>13</v>
      </c>
      <c r="H283" s="59" t="s">
        <v>27</v>
      </c>
      <c r="I283" s="59" t="s">
        <v>1184</v>
      </c>
      <c r="J283" s="40"/>
      <c r="K283" s="59"/>
    </row>
    <row r="284" spans="2:11" x14ac:dyDescent="0.35">
      <c r="B284" s="59" t="s">
        <v>703</v>
      </c>
      <c r="C284" s="59" t="s">
        <v>1183</v>
      </c>
      <c r="D284" s="59" t="s">
        <v>698</v>
      </c>
      <c r="E284" s="41">
        <v>20</v>
      </c>
      <c r="F284" s="42">
        <v>21.16</v>
      </c>
      <c r="G284" s="59" t="s">
        <v>13</v>
      </c>
      <c r="H284" s="59" t="s">
        <v>27</v>
      </c>
      <c r="I284" s="59" t="s">
        <v>1185</v>
      </c>
      <c r="J284" s="40"/>
      <c r="K284" s="59"/>
    </row>
    <row r="285" spans="2:11" x14ac:dyDescent="0.35">
      <c r="B285" s="59" t="s">
        <v>703</v>
      </c>
      <c r="C285" s="59" t="s">
        <v>1186</v>
      </c>
      <c r="D285" s="59" t="s">
        <v>698</v>
      </c>
      <c r="E285" s="41">
        <v>150</v>
      </c>
      <c r="F285" s="42">
        <v>21.16</v>
      </c>
      <c r="G285" s="59" t="s">
        <v>13</v>
      </c>
      <c r="H285" s="59" t="s">
        <v>27</v>
      </c>
      <c r="I285" s="59" t="s">
        <v>1187</v>
      </c>
      <c r="J285" s="40"/>
      <c r="K285" s="59"/>
    </row>
    <row r="286" spans="2:11" x14ac:dyDescent="0.35">
      <c r="B286" s="59" t="s">
        <v>703</v>
      </c>
      <c r="C286" s="59" t="s">
        <v>1188</v>
      </c>
      <c r="D286" s="59" t="s">
        <v>698</v>
      </c>
      <c r="E286" s="41">
        <v>264</v>
      </c>
      <c r="F286" s="42">
        <v>21.16</v>
      </c>
      <c r="G286" s="59" t="s">
        <v>13</v>
      </c>
      <c r="H286" s="59" t="s">
        <v>27</v>
      </c>
      <c r="I286" s="59" t="s">
        <v>1189</v>
      </c>
      <c r="J286" s="40"/>
      <c r="K286" s="59"/>
    </row>
    <row r="287" spans="2:11" x14ac:dyDescent="0.35">
      <c r="E287" s="51">
        <f>SUM(E7:E286)</f>
        <v>34879</v>
      </c>
    </row>
  </sheetData>
  <pageMargins left="0.7" right="0.7" top="0.75" bottom="0.75" header="0.3" footer="0.3"/>
  <pageSetup paperSize="9" scale="68" orientation="portrait" r:id="rId1"/>
  <colBreaks count="1" manualBreakCount="1">
    <brk id="17" max="1048575" man="1"/>
  </colBreaks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0358B5-C9EC-436B-8648-5F7EB2410BDB}">
  <sheetPr>
    <tabColor theme="9" tint="0.79998168889431442"/>
  </sheetPr>
  <dimension ref="A1:V221"/>
  <sheetViews>
    <sheetView showGridLines="0" zoomScale="115" zoomScaleNormal="115" workbookViewId="0">
      <selection activeCell="B2" sqref="B2"/>
    </sheetView>
  </sheetViews>
  <sheetFormatPr defaultColWidth="9.25" defaultRowHeight="10.5" x14ac:dyDescent="0.35"/>
  <cols>
    <col min="1" max="1" width="8.1640625" style="26" customWidth="1"/>
    <col min="2" max="2" width="21.4140625" style="32" customWidth="1"/>
    <col min="3" max="3" width="20" style="32" customWidth="1"/>
    <col min="4" max="4" width="11.4140625" style="32" bestFit="1" customWidth="1"/>
    <col min="5" max="5" width="13.1640625" style="32" bestFit="1" customWidth="1"/>
    <col min="6" max="6" width="13" style="32" customWidth="1"/>
    <col min="7" max="7" width="10.83203125" style="32" bestFit="1" customWidth="1"/>
    <col min="8" max="8" width="9" style="32" bestFit="1" customWidth="1"/>
    <col min="9" max="9" width="18.58203125" style="32" customWidth="1"/>
    <col min="10" max="11" width="33.25" style="32" hidden="1" customWidth="1"/>
    <col min="12" max="14" width="33.25" style="32" customWidth="1"/>
    <col min="15" max="15" width="30.75" style="32" customWidth="1"/>
    <col min="16" max="16" width="27.25" style="26" customWidth="1"/>
    <col min="17" max="17" width="16.25" style="26" customWidth="1"/>
    <col min="18" max="19" width="9.75" style="26" customWidth="1"/>
    <col min="20" max="20" width="12.25" style="26" bestFit="1" customWidth="1"/>
    <col min="21" max="21" width="17" style="26" bestFit="1" customWidth="1"/>
    <col min="22" max="22" width="9.75" style="26" bestFit="1" customWidth="1"/>
    <col min="23" max="23" width="17" style="26" bestFit="1" customWidth="1"/>
    <col min="24" max="25" width="7.1640625" style="26" customWidth="1"/>
    <col min="26" max="26" width="12.83203125" style="26" bestFit="1" customWidth="1"/>
    <col min="27" max="27" width="19" style="26" bestFit="1" customWidth="1"/>
    <col min="28" max="28" width="16" style="26" bestFit="1" customWidth="1"/>
    <col min="29" max="29" width="14" style="26" customWidth="1"/>
    <col min="30" max="30" width="40.75" style="26" customWidth="1"/>
    <col min="31" max="31" width="32.25" style="26" customWidth="1"/>
    <col min="32" max="32" width="19.1640625" style="26" customWidth="1"/>
    <col min="33" max="33" width="23.1640625" style="26" customWidth="1"/>
    <col min="34" max="34" width="22.1640625" style="26" customWidth="1"/>
    <col min="35" max="39" width="9.25" style="26"/>
    <col min="40" max="40" width="14" style="26" bestFit="1" customWidth="1"/>
    <col min="41" max="42" width="14" style="26" customWidth="1"/>
    <col min="43" max="43" width="14.75" style="26" bestFit="1" customWidth="1"/>
    <col min="44" max="44" width="21.25" style="26" bestFit="1" customWidth="1"/>
    <col min="45" max="45" width="11.75" style="26" bestFit="1" customWidth="1"/>
    <col min="46" max="46" width="12.75" style="26" bestFit="1" customWidth="1"/>
    <col min="47" max="16384" width="9.25" style="26"/>
  </cols>
  <sheetData>
    <row r="1" spans="1:22" ht="13.15" x14ac:dyDescent="0.4">
      <c r="A1" s="43" t="s">
        <v>10</v>
      </c>
      <c r="B1" s="66">
        <v>45237</v>
      </c>
      <c r="C1" s="44"/>
      <c r="D1" s="44"/>
      <c r="E1" s="44"/>
      <c r="F1" s="44"/>
      <c r="G1" s="44"/>
      <c r="H1" s="44"/>
      <c r="I1" s="44"/>
      <c r="J1" s="26"/>
      <c r="K1" s="26"/>
      <c r="L1" s="26"/>
      <c r="M1" s="26"/>
      <c r="N1" s="26"/>
      <c r="O1" s="26"/>
    </row>
    <row r="2" spans="1:22" ht="13.15" x14ac:dyDescent="0.4">
      <c r="A2" s="43" t="s">
        <v>15</v>
      </c>
      <c r="B2" s="44"/>
      <c r="C2" s="44"/>
      <c r="D2" s="44"/>
      <c r="E2" s="44"/>
      <c r="F2" s="44"/>
      <c r="G2" s="44"/>
      <c r="H2" s="44"/>
      <c r="I2" s="44"/>
      <c r="J2" s="26"/>
      <c r="K2" s="26"/>
      <c r="L2" s="26"/>
      <c r="M2" s="26"/>
      <c r="N2" s="26"/>
      <c r="O2" s="26"/>
    </row>
    <row r="3" spans="1:22" ht="15" x14ac:dyDescent="0.35">
      <c r="A3" s="44"/>
      <c r="B3" s="45"/>
      <c r="C3" s="45"/>
      <c r="D3" s="45"/>
      <c r="E3" s="45"/>
      <c r="F3" s="45"/>
      <c r="G3" s="45"/>
      <c r="H3" s="45"/>
      <c r="I3" s="45"/>
      <c r="J3" s="27"/>
      <c r="K3" s="27"/>
      <c r="L3" s="27"/>
      <c r="M3" s="27"/>
      <c r="N3" s="27"/>
      <c r="O3" s="27"/>
      <c r="P3" s="27"/>
      <c r="Q3" s="27"/>
    </row>
    <row r="4" spans="1:22" ht="15" x14ac:dyDescent="0.45">
      <c r="A4" s="44"/>
      <c r="B4" s="46" t="s">
        <v>23</v>
      </c>
      <c r="C4" s="44"/>
      <c r="D4" s="44"/>
      <c r="E4" s="44"/>
      <c r="F4" s="44"/>
      <c r="G4" s="44"/>
      <c r="H4" s="44"/>
      <c r="I4" s="44"/>
      <c r="J4" s="26"/>
      <c r="K4" s="26"/>
      <c r="L4" s="27"/>
      <c r="M4" s="27"/>
      <c r="N4" s="27"/>
      <c r="O4" s="27"/>
      <c r="V4" s="29"/>
    </row>
    <row r="5" spans="1:22" ht="15" x14ac:dyDescent="0.45">
      <c r="A5" s="44"/>
      <c r="B5" s="47"/>
      <c r="C5" s="44"/>
      <c r="D5" s="44"/>
      <c r="E5" s="44"/>
      <c r="F5" s="44"/>
      <c r="G5" s="44"/>
      <c r="H5" s="48"/>
      <c r="I5" s="44"/>
      <c r="J5" s="33"/>
      <c r="K5" s="33"/>
      <c r="L5" s="27"/>
      <c r="M5" s="27"/>
      <c r="N5" s="27"/>
      <c r="O5" s="27"/>
    </row>
    <row r="6" spans="1:22" ht="27.6" customHeight="1" x14ac:dyDescent="0.35">
      <c r="A6" s="44"/>
      <c r="B6" s="49" t="s">
        <v>1</v>
      </c>
      <c r="C6" s="49" t="s">
        <v>17</v>
      </c>
      <c r="D6" s="49" t="s">
        <v>6</v>
      </c>
      <c r="E6" s="49" t="s">
        <v>7</v>
      </c>
      <c r="F6" s="49" t="s">
        <v>5</v>
      </c>
      <c r="G6" s="49" t="s">
        <v>8</v>
      </c>
      <c r="H6" s="49" t="s">
        <v>9</v>
      </c>
      <c r="I6" s="49" t="s">
        <v>24</v>
      </c>
      <c r="J6" s="34" t="s">
        <v>25</v>
      </c>
      <c r="K6" s="34" t="s">
        <v>26</v>
      </c>
      <c r="L6" s="27"/>
      <c r="M6" s="27"/>
      <c r="N6" s="27"/>
      <c r="O6" s="27"/>
    </row>
    <row r="7" spans="1:22" x14ac:dyDescent="0.35">
      <c r="A7" s="44"/>
      <c r="B7" s="60" t="s">
        <v>1190</v>
      </c>
      <c r="C7" s="60" t="s">
        <v>1191</v>
      </c>
      <c r="D7" s="60" t="s">
        <v>698</v>
      </c>
      <c r="E7" s="61">
        <v>123</v>
      </c>
      <c r="F7" s="62">
        <v>20.9</v>
      </c>
      <c r="G7" s="60" t="s">
        <v>13</v>
      </c>
      <c r="H7" s="60" t="s">
        <v>27</v>
      </c>
      <c r="I7" s="60" t="s">
        <v>1192</v>
      </c>
      <c r="J7" s="35"/>
      <c r="K7" s="35"/>
      <c r="L7" s="26"/>
      <c r="M7" s="26"/>
      <c r="N7" s="26"/>
      <c r="O7" s="26"/>
    </row>
    <row r="8" spans="1:22" x14ac:dyDescent="0.35">
      <c r="A8" s="44"/>
      <c r="B8" s="60" t="s">
        <v>1190</v>
      </c>
      <c r="C8" s="60" t="s">
        <v>1193</v>
      </c>
      <c r="D8" s="60" t="s">
        <v>698</v>
      </c>
      <c r="E8" s="61">
        <v>28</v>
      </c>
      <c r="F8" s="62">
        <v>20.89</v>
      </c>
      <c r="G8" s="60" t="s">
        <v>13</v>
      </c>
      <c r="H8" s="60" t="s">
        <v>27</v>
      </c>
      <c r="I8" s="60" t="s">
        <v>1194</v>
      </c>
      <c r="J8" s="35"/>
      <c r="K8" s="35"/>
      <c r="L8" s="26"/>
      <c r="M8" s="26"/>
      <c r="N8" s="26"/>
      <c r="O8" s="26"/>
    </row>
    <row r="9" spans="1:22" x14ac:dyDescent="0.35">
      <c r="A9" s="44"/>
      <c r="B9" s="60" t="s">
        <v>1190</v>
      </c>
      <c r="C9" s="60" t="s">
        <v>1193</v>
      </c>
      <c r="D9" s="60" t="s">
        <v>698</v>
      </c>
      <c r="E9" s="61">
        <v>57</v>
      </c>
      <c r="F9" s="62">
        <v>20.89</v>
      </c>
      <c r="G9" s="60" t="s">
        <v>13</v>
      </c>
      <c r="H9" s="60" t="s">
        <v>27</v>
      </c>
      <c r="I9" s="60" t="s">
        <v>1195</v>
      </c>
      <c r="J9" s="35"/>
      <c r="K9" s="35"/>
      <c r="L9" s="26"/>
      <c r="M9" s="26"/>
      <c r="N9" s="26"/>
      <c r="O9" s="26"/>
    </row>
    <row r="10" spans="1:22" x14ac:dyDescent="0.35">
      <c r="A10" s="44"/>
      <c r="B10" s="60" t="s">
        <v>1190</v>
      </c>
      <c r="C10" s="60" t="s">
        <v>1196</v>
      </c>
      <c r="D10" s="60" t="s">
        <v>698</v>
      </c>
      <c r="E10" s="61">
        <v>65</v>
      </c>
      <c r="F10" s="62">
        <v>20.91</v>
      </c>
      <c r="G10" s="60" t="s">
        <v>13</v>
      </c>
      <c r="H10" s="60" t="s">
        <v>27</v>
      </c>
      <c r="I10" s="60" t="s">
        <v>1197</v>
      </c>
      <c r="J10" s="35"/>
      <c r="K10" s="35"/>
      <c r="L10" s="26"/>
      <c r="M10" s="26"/>
      <c r="N10" s="26"/>
      <c r="O10" s="26"/>
    </row>
    <row r="11" spans="1:22" x14ac:dyDescent="0.35">
      <c r="A11" s="44"/>
      <c r="B11" s="60" t="s">
        <v>1190</v>
      </c>
      <c r="C11" s="60" t="s">
        <v>1196</v>
      </c>
      <c r="D11" s="60" t="s">
        <v>698</v>
      </c>
      <c r="E11" s="61">
        <v>63</v>
      </c>
      <c r="F11" s="62">
        <v>20.91</v>
      </c>
      <c r="G11" s="60" t="s">
        <v>13</v>
      </c>
      <c r="H11" s="60" t="s">
        <v>27</v>
      </c>
      <c r="I11" s="60" t="s">
        <v>1198</v>
      </c>
      <c r="J11" s="35"/>
      <c r="K11" s="35"/>
      <c r="L11" s="26"/>
      <c r="M11" s="26"/>
      <c r="N11" s="26"/>
      <c r="O11" s="26"/>
    </row>
    <row r="12" spans="1:22" x14ac:dyDescent="0.35">
      <c r="A12" s="44"/>
      <c r="B12" s="60" t="s">
        <v>1190</v>
      </c>
      <c r="C12" s="60" t="s">
        <v>1199</v>
      </c>
      <c r="D12" s="60" t="s">
        <v>698</v>
      </c>
      <c r="E12" s="61">
        <v>53</v>
      </c>
      <c r="F12" s="62">
        <v>20.9</v>
      </c>
      <c r="G12" s="60" t="s">
        <v>13</v>
      </c>
      <c r="H12" s="60" t="s">
        <v>27</v>
      </c>
      <c r="I12" s="60" t="s">
        <v>1200</v>
      </c>
      <c r="J12" s="35"/>
      <c r="K12" s="35"/>
      <c r="L12" s="26"/>
      <c r="M12" s="26"/>
      <c r="N12" s="26"/>
      <c r="O12" s="26"/>
    </row>
    <row r="13" spans="1:22" x14ac:dyDescent="0.35">
      <c r="A13" s="44"/>
      <c r="B13" s="60" t="s">
        <v>1190</v>
      </c>
      <c r="C13" s="60" t="s">
        <v>1199</v>
      </c>
      <c r="D13" s="60" t="s">
        <v>698</v>
      </c>
      <c r="E13" s="61">
        <v>75</v>
      </c>
      <c r="F13" s="62">
        <v>20.9</v>
      </c>
      <c r="G13" s="60" t="s">
        <v>13</v>
      </c>
      <c r="H13" s="60" t="s">
        <v>27</v>
      </c>
      <c r="I13" s="60" t="s">
        <v>1201</v>
      </c>
      <c r="J13" s="35"/>
      <c r="K13" s="35"/>
      <c r="L13" s="26"/>
      <c r="M13" s="26"/>
      <c r="N13" s="29"/>
      <c r="O13" s="26"/>
    </row>
    <row r="14" spans="1:22" x14ac:dyDescent="0.35">
      <c r="A14" s="44"/>
      <c r="B14" s="60" t="s">
        <v>1190</v>
      </c>
      <c r="C14" s="60" t="s">
        <v>1202</v>
      </c>
      <c r="D14" s="60" t="s">
        <v>698</v>
      </c>
      <c r="E14" s="61">
        <v>121</v>
      </c>
      <c r="F14" s="62">
        <v>20.94</v>
      </c>
      <c r="G14" s="60" t="s">
        <v>13</v>
      </c>
      <c r="H14" s="60" t="s">
        <v>27</v>
      </c>
      <c r="I14" s="60" t="s">
        <v>1203</v>
      </c>
      <c r="J14" s="35"/>
      <c r="K14" s="35"/>
      <c r="L14" s="26"/>
      <c r="M14" s="26"/>
      <c r="N14" s="26"/>
      <c r="O14" s="26"/>
    </row>
    <row r="15" spans="1:22" x14ac:dyDescent="0.35">
      <c r="A15" s="44"/>
      <c r="B15" s="60" t="s">
        <v>1190</v>
      </c>
      <c r="C15" s="60" t="s">
        <v>1204</v>
      </c>
      <c r="D15" s="60" t="s">
        <v>698</v>
      </c>
      <c r="E15" s="61">
        <v>105</v>
      </c>
      <c r="F15" s="62">
        <v>20.88</v>
      </c>
      <c r="G15" s="60" t="s">
        <v>13</v>
      </c>
      <c r="H15" s="60" t="s">
        <v>27</v>
      </c>
      <c r="I15" s="60" t="s">
        <v>1205</v>
      </c>
      <c r="J15" s="35"/>
      <c r="K15" s="35"/>
      <c r="L15" s="26"/>
      <c r="M15" s="26"/>
      <c r="N15" s="26"/>
      <c r="O15" s="26"/>
    </row>
    <row r="16" spans="1:22" x14ac:dyDescent="0.35">
      <c r="A16" s="44"/>
      <c r="B16" s="60" t="s">
        <v>1190</v>
      </c>
      <c r="C16" s="60" t="s">
        <v>1206</v>
      </c>
      <c r="D16" s="60" t="s">
        <v>698</v>
      </c>
      <c r="E16" s="61">
        <v>190</v>
      </c>
      <c r="F16" s="62">
        <v>21</v>
      </c>
      <c r="G16" s="60" t="s">
        <v>13</v>
      </c>
      <c r="H16" s="60" t="s">
        <v>27</v>
      </c>
      <c r="I16" s="60" t="s">
        <v>1207</v>
      </c>
      <c r="J16" s="35"/>
      <c r="K16" s="35"/>
      <c r="L16" s="26"/>
      <c r="M16" s="26"/>
      <c r="N16" s="26"/>
      <c r="O16" s="26"/>
    </row>
    <row r="17" spans="1:15" x14ac:dyDescent="0.35">
      <c r="A17" s="44"/>
      <c r="B17" s="60" t="s">
        <v>1190</v>
      </c>
      <c r="C17" s="60" t="s">
        <v>1208</v>
      </c>
      <c r="D17" s="60" t="s">
        <v>698</v>
      </c>
      <c r="E17" s="61">
        <v>100</v>
      </c>
      <c r="F17" s="62">
        <v>20.88</v>
      </c>
      <c r="G17" s="60" t="s">
        <v>13</v>
      </c>
      <c r="H17" s="60" t="s">
        <v>27</v>
      </c>
      <c r="I17" s="60" t="s">
        <v>1209</v>
      </c>
      <c r="J17" s="35"/>
      <c r="K17" s="35"/>
      <c r="L17" s="26"/>
      <c r="M17" s="26"/>
      <c r="N17" s="26"/>
      <c r="O17" s="26"/>
    </row>
    <row r="18" spans="1:15" x14ac:dyDescent="0.35">
      <c r="A18" s="44"/>
      <c r="B18" s="60" t="s">
        <v>1190</v>
      </c>
      <c r="C18" s="60" t="s">
        <v>1210</v>
      </c>
      <c r="D18" s="60" t="s">
        <v>698</v>
      </c>
      <c r="E18" s="61">
        <v>99</v>
      </c>
      <c r="F18" s="62">
        <v>20.8</v>
      </c>
      <c r="G18" s="60" t="s">
        <v>13</v>
      </c>
      <c r="H18" s="60" t="s">
        <v>27</v>
      </c>
      <c r="I18" s="60" t="s">
        <v>1211</v>
      </c>
      <c r="J18" s="35"/>
      <c r="K18" s="35"/>
      <c r="L18" s="26"/>
      <c r="M18" s="26"/>
      <c r="N18" s="26"/>
      <c r="O18" s="26"/>
    </row>
    <row r="19" spans="1:15" x14ac:dyDescent="0.35">
      <c r="A19" s="44"/>
      <c r="B19" s="60" t="s">
        <v>1190</v>
      </c>
      <c r="C19" s="60" t="s">
        <v>1212</v>
      </c>
      <c r="D19" s="60" t="s">
        <v>698</v>
      </c>
      <c r="E19" s="61">
        <v>100</v>
      </c>
      <c r="F19" s="62">
        <v>20.79</v>
      </c>
      <c r="G19" s="60" t="s">
        <v>13</v>
      </c>
      <c r="H19" s="60" t="s">
        <v>27</v>
      </c>
      <c r="I19" s="60" t="s">
        <v>1213</v>
      </c>
      <c r="J19" s="35"/>
      <c r="K19" s="35"/>
      <c r="L19" s="26"/>
      <c r="M19" s="26"/>
      <c r="N19" s="26"/>
      <c r="O19" s="26"/>
    </row>
    <row r="20" spans="1:15" x14ac:dyDescent="0.35">
      <c r="A20" s="44"/>
      <c r="B20" s="60" t="s">
        <v>1190</v>
      </c>
      <c r="C20" s="60" t="s">
        <v>1214</v>
      </c>
      <c r="D20" s="60" t="s">
        <v>698</v>
      </c>
      <c r="E20" s="61">
        <v>100</v>
      </c>
      <c r="F20" s="62">
        <v>20.78</v>
      </c>
      <c r="G20" s="60" t="s">
        <v>13</v>
      </c>
      <c r="H20" s="60" t="s">
        <v>27</v>
      </c>
      <c r="I20" s="60" t="s">
        <v>1215</v>
      </c>
      <c r="J20" s="35"/>
      <c r="K20" s="35"/>
      <c r="L20" s="26"/>
      <c r="M20" s="26"/>
      <c r="N20" s="26"/>
      <c r="O20" s="26"/>
    </row>
    <row r="21" spans="1:15" x14ac:dyDescent="0.35">
      <c r="A21" s="44"/>
      <c r="B21" s="63" t="s">
        <v>1190</v>
      </c>
      <c r="C21" s="63" t="s">
        <v>1216</v>
      </c>
      <c r="D21" s="63" t="s">
        <v>698</v>
      </c>
      <c r="E21" s="64">
        <v>129</v>
      </c>
      <c r="F21" s="65">
        <v>20.87</v>
      </c>
      <c r="G21" s="63" t="s">
        <v>13</v>
      </c>
      <c r="H21" s="63" t="s">
        <v>27</v>
      </c>
      <c r="I21" s="63" t="s">
        <v>1217</v>
      </c>
      <c r="J21" s="36"/>
      <c r="K21" s="36"/>
    </row>
    <row r="22" spans="1:15" x14ac:dyDescent="0.35">
      <c r="A22" s="44"/>
      <c r="B22" s="63" t="s">
        <v>1190</v>
      </c>
      <c r="C22" s="63" t="s">
        <v>1218</v>
      </c>
      <c r="D22" s="63" t="s">
        <v>698</v>
      </c>
      <c r="E22" s="64">
        <v>32</v>
      </c>
      <c r="F22" s="65">
        <v>20.86</v>
      </c>
      <c r="G22" s="63" t="s">
        <v>13</v>
      </c>
      <c r="H22" s="63" t="s">
        <v>27</v>
      </c>
      <c r="I22" s="63" t="s">
        <v>1219</v>
      </c>
      <c r="J22" s="36"/>
      <c r="K22" s="36"/>
    </row>
    <row r="23" spans="1:15" x14ac:dyDescent="0.35">
      <c r="A23" s="44"/>
      <c r="B23" s="63" t="s">
        <v>1190</v>
      </c>
      <c r="C23" s="63" t="s">
        <v>1218</v>
      </c>
      <c r="D23" s="63" t="s">
        <v>698</v>
      </c>
      <c r="E23" s="64">
        <v>57</v>
      </c>
      <c r="F23" s="65">
        <v>20.86</v>
      </c>
      <c r="G23" s="63" t="s">
        <v>13</v>
      </c>
      <c r="H23" s="63" t="s">
        <v>27</v>
      </c>
      <c r="I23" s="63" t="s">
        <v>1220</v>
      </c>
      <c r="J23" s="36"/>
      <c r="K23" s="36"/>
    </row>
    <row r="24" spans="1:15" x14ac:dyDescent="0.35">
      <c r="A24" s="44"/>
      <c r="B24" s="63" t="s">
        <v>1190</v>
      </c>
      <c r="C24" s="63" t="s">
        <v>1221</v>
      </c>
      <c r="D24" s="63" t="s">
        <v>698</v>
      </c>
      <c r="E24" s="64">
        <v>92</v>
      </c>
      <c r="F24" s="65">
        <v>20.81</v>
      </c>
      <c r="G24" s="63" t="s">
        <v>13</v>
      </c>
      <c r="H24" s="63" t="s">
        <v>27</v>
      </c>
      <c r="I24" s="63" t="s">
        <v>1222</v>
      </c>
      <c r="J24" s="36"/>
      <c r="K24" s="36"/>
    </row>
    <row r="25" spans="1:15" x14ac:dyDescent="0.35">
      <c r="A25" s="44"/>
      <c r="B25" s="63" t="s">
        <v>1190</v>
      </c>
      <c r="C25" s="63" t="s">
        <v>1223</v>
      </c>
      <c r="D25" s="63" t="s">
        <v>698</v>
      </c>
      <c r="E25" s="64">
        <v>92</v>
      </c>
      <c r="F25" s="65">
        <v>20.8</v>
      </c>
      <c r="G25" s="63" t="s">
        <v>13</v>
      </c>
      <c r="H25" s="63" t="s">
        <v>27</v>
      </c>
      <c r="I25" s="63" t="s">
        <v>1224</v>
      </c>
      <c r="J25" s="36"/>
      <c r="K25" s="36"/>
    </row>
    <row r="26" spans="1:15" x14ac:dyDescent="0.35">
      <c r="A26" s="44"/>
      <c r="B26" s="63" t="s">
        <v>1190</v>
      </c>
      <c r="C26" s="63" t="s">
        <v>1225</v>
      </c>
      <c r="D26" s="63" t="s">
        <v>698</v>
      </c>
      <c r="E26" s="64">
        <v>131</v>
      </c>
      <c r="F26" s="65">
        <v>20.76</v>
      </c>
      <c r="G26" s="63" t="s">
        <v>13</v>
      </c>
      <c r="H26" s="63" t="s">
        <v>27</v>
      </c>
      <c r="I26" s="63" t="s">
        <v>1226</v>
      </c>
      <c r="J26" s="36"/>
      <c r="K26" s="36"/>
    </row>
    <row r="27" spans="1:15" x14ac:dyDescent="0.35">
      <c r="A27" s="44"/>
      <c r="B27" s="63" t="s">
        <v>1190</v>
      </c>
      <c r="C27" s="63" t="s">
        <v>1227</v>
      </c>
      <c r="D27" s="63" t="s">
        <v>698</v>
      </c>
      <c r="E27" s="64">
        <v>12</v>
      </c>
      <c r="F27" s="65">
        <v>20.75</v>
      </c>
      <c r="G27" s="63" t="s">
        <v>13</v>
      </c>
      <c r="H27" s="63" t="s">
        <v>27</v>
      </c>
      <c r="I27" s="63" t="s">
        <v>1228</v>
      </c>
      <c r="J27" s="36"/>
      <c r="K27" s="36"/>
    </row>
    <row r="28" spans="1:15" x14ac:dyDescent="0.35">
      <c r="A28" s="44"/>
      <c r="B28" s="63" t="s">
        <v>1190</v>
      </c>
      <c r="C28" s="63" t="s">
        <v>1229</v>
      </c>
      <c r="D28" s="63" t="s">
        <v>698</v>
      </c>
      <c r="E28" s="64">
        <v>98</v>
      </c>
      <c r="F28" s="65">
        <v>20.81</v>
      </c>
      <c r="G28" s="63" t="s">
        <v>13</v>
      </c>
      <c r="H28" s="63" t="s">
        <v>27</v>
      </c>
      <c r="I28" s="63" t="s">
        <v>1230</v>
      </c>
      <c r="J28" s="36"/>
      <c r="K28" s="36"/>
    </row>
    <row r="29" spans="1:15" x14ac:dyDescent="0.35">
      <c r="A29" s="44"/>
      <c r="B29" s="63" t="s">
        <v>1190</v>
      </c>
      <c r="C29" s="63" t="s">
        <v>1231</v>
      </c>
      <c r="D29" s="63" t="s">
        <v>698</v>
      </c>
      <c r="E29" s="64">
        <v>15</v>
      </c>
      <c r="F29" s="65">
        <v>20.8</v>
      </c>
      <c r="G29" s="63" t="s">
        <v>13</v>
      </c>
      <c r="H29" s="63" t="s">
        <v>27</v>
      </c>
      <c r="I29" s="63" t="s">
        <v>1232</v>
      </c>
      <c r="J29" s="36"/>
      <c r="K29" s="36"/>
    </row>
    <row r="30" spans="1:15" x14ac:dyDescent="0.35">
      <c r="A30" s="44"/>
      <c r="B30" s="63" t="s">
        <v>1190</v>
      </c>
      <c r="C30" s="63" t="s">
        <v>1233</v>
      </c>
      <c r="D30" s="63" t="s">
        <v>698</v>
      </c>
      <c r="E30" s="64">
        <v>95</v>
      </c>
      <c r="F30" s="65">
        <v>20.73</v>
      </c>
      <c r="G30" s="63" t="s">
        <v>13</v>
      </c>
      <c r="H30" s="63" t="s">
        <v>27</v>
      </c>
      <c r="I30" s="63" t="s">
        <v>1234</v>
      </c>
      <c r="J30" s="36"/>
      <c r="K30" s="36"/>
    </row>
    <row r="31" spans="1:15" x14ac:dyDescent="0.35">
      <c r="A31" s="44"/>
      <c r="B31" s="63" t="s">
        <v>1190</v>
      </c>
      <c r="C31" s="63" t="s">
        <v>1235</v>
      </c>
      <c r="D31" s="63" t="s">
        <v>698</v>
      </c>
      <c r="E31" s="64">
        <v>107</v>
      </c>
      <c r="F31" s="65">
        <v>20.66</v>
      </c>
      <c r="G31" s="63" t="s">
        <v>13</v>
      </c>
      <c r="H31" s="63" t="s">
        <v>27</v>
      </c>
      <c r="I31" s="63" t="s">
        <v>1236</v>
      </c>
      <c r="J31" s="36"/>
      <c r="K31" s="36"/>
    </row>
    <row r="32" spans="1:15" x14ac:dyDescent="0.35">
      <c r="A32" s="44"/>
      <c r="B32" s="63" t="s">
        <v>1190</v>
      </c>
      <c r="C32" s="63" t="s">
        <v>1237</v>
      </c>
      <c r="D32" s="63" t="s">
        <v>698</v>
      </c>
      <c r="E32" s="64">
        <v>85</v>
      </c>
      <c r="F32" s="65">
        <v>20.69</v>
      </c>
      <c r="G32" s="63" t="s">
        <v>13</v>
      </c>
      <c r="H32" s="63" t="s">
        <v>27</v>
      </c>
      <c r="I32" s="63" t="s">
        <v>1238</v>
      </c>
      <c r="J32" s="36"/>
      <c r="K32" s="36"/>
    </row>
    <row r="33" spans="1:11" x14ac:dyDescent="0.35">
      <c r="A33" s="44"/>
      <c r="B33" s="63" t="s">
        <v>1190</v>
      </c>
      <c r="C33" s="63" t="s">
        <v>1239</v>
      </c>
      <c r="D33" s="63" t="s">
        <v>698</v>
      </c>
      <c r="E33" s="64">
        <v>5</v>
      </c>
      <c r="F33" s="65">
        <v>20.72</v>
      </c>
      <c r="G33" s="63" t="s">
        <v>13</v>
      </c>
      <c r="H33" s="63" t="s">
        <v>27</v>
      </c>
      <c r="I33" s="63" t="s">
        <v>1240</v>
      </c>
      <c r="J33" s="36"/>
      <c r="K33" s="36"/>
    </row>
    <row r="34" spans="1:11" x14ac:dyDescent="0.35">
      <c r="A34" s="44"/>
      <c r="B34" s="63" t="s">
        <v>1190</v>
      </c>
      <c r="C34" s="63" t="s">
        <v>1239</v>
      </c>
      <c r="D34" s="63" t="s">
        <v>698</v>
      </c>
      <c r="E34" s="64">
        <v>131</v>
      </c>
      <c r="F34" s="65">
        <v>20.72</v>
      </c>
      <c r="G34" s="63" t="s">
        <v>13</v>
      </c>
      <c r="H34" s="63" t="s">
        <v>27</v>
      </c>
      <c r="I34" s="63" t="s">
        <v>1241</v>
      </c>
      <c r="J34" s="36"/>
      <c r="K34" s="36"/>
    </row>
    <row r="35" spans="1:11" x14ac:dyDescent="0.35">
      <c r="A35" s="44"/>
      <c r="B35" s="63" t="s">
        <v>1190</v>
      </c>
      <c r="C35" s="63" t="s">
        <v>1242</v>
      </c>
      <c r="D35" s="63" t="s">
        <v>698</v>
      </c>
      <c r="E35" s="64">
        <v>136</v>
      </c>
      <c r="F35" s="65">
        <v>20.71</v>
      </c>
      <c r="G35" s="63" t="s">
        <v>13</v>
      </c>
      <c r="H35" s="63" t="s">
        <v>27</v>
      </c>
      <c r="I35" s="63" t="s">
        <v>1243</v>
      </c>
      <c r="J35" s="36"/>
      <c r="K35" s="36"/>
    </row>
    <row r="36" spans="1:11" x14ac:dyDescent="0.35">
      <c r="A36" s="44"/>
      <c r="B36" s="63" t="s">
        <v>1190</v>
      </c>
      <c r="C36" s="63" t="s">
        <v>1244</v>
      </c>
      <c r="D36" s="63" t="s">
        <v>698</v>
      </c>
      <c r="E36" s="64">
        <v>96</v>
      </c>
      <c r="F36" s="65">
        <v>20.72</v>
      </c>
      <c r="G36" s="63" t="s">
        <v>13</v>
      </c>
      <c r="H36" s="63" t="s">
        <v>27</v>
      </c>
      <c r="I36" s="63" t="s">
        <v>1245</v>
      </c>
      <c r="J36" s="36"/>
      <c r="K36" s="36"/>
    </row>
    <row r="37" spans="1:11" x14ac:dyDescent="0.35">
      <c r="A37" s="44"/>
      <c r="B37" s="63" t="s">
        <v>1190</v>
      </c>
      <c r="C37" s="63" t="s">
        <v>1246</v>
      </c>
      <c r="D37" s="63" t="s">
        <v>698</v>
      </c>
      <c r="E37" s="64">
        <v>38</v>
      </c>
      <c r="F37" s="65">
        <v>20.72</v>
      </c>
      <c r="G37" s="63" t="s">
        <v>13</v>
      </c>
      <c r="H37" s="63" t="s">
        <v>27</v>
      </c>
      <c r="I37" s="63" t="s">
        <v>1247</v>
      </c>
      <c r="J37" s="36"/>
      <c r="K37" s="36"/>
    </row>
    <row r="38" spans="1:11" x14ac:dyDescent="0.35">
      <c r="A38" s="44"/>
      <c r="B38" s="63" t="s">
        <v>1190</v>
      </c>
      <c r="C38" s="63" t="s">
        <v>1248</v>
      </c>
      <c r="D38" s="63" t="s">
        <v>698</v>
      </c>
      <c r="E38" s="64">
        <v>109</v>
      </c>
      <c r="F38" s="65">
        <v>20.69</v>
      </c>
      <c r="G38" s="63" t="s">
        <v>13</v>
      </c>
      <c r="H38" s="63" t="s">
        <v>27</v>
      </c>
      <c r="I38" s="63" t="s">
        <v>1249</v>
      </c>
      <c r="J38" s="36"/>
      <c r="K38" s="36"/>
    </row>
    <row r="39" spans="1:11" x14ac:dyDescent="0.35">
      <c r="A39" s="44"/>
      <c r="B39" s="63" t="s">
        <v>1190</v>
      </c>
      <c r="C39" s="63" t="s">
        <v>1250</v>
      </c>
      <c r="D39" s="63" t="s">
        <v>698</v>
      </c>
      <c r="E39" s="64">
        <v>85</v>
      </c>
      <c r="F39" s="65">
        <v>20.7</v>
      </c>
      <c r="G39" s="63" t="s">
        <v>13</v>
      </c>
      <c r="H39" s="63" t="s">
        <v>27</v>
      </c>
      <c r="I39" s="63" t="s">
        <v>1251</v>
      </c>
      <c r="J39" s="36"/>
      <c r="K39" s="36"/>
    </row>
    <row r="40" spans="1:11" x14ac:dyDescent="0.35">
      <c r="A40" s="44"/>
      <c r="B40" s="63" t="s">
        <v>1190</v>
      </c>
      <c r="C40" s="63" t="s">
        <v>1252</v>
      </c>
      <c r="D40" s="63" t="s">
        <v>698</v>
      </c>
      <c r="E40" s="64">
        <v>5</v>
      </c>
      <c r="F40" s="65">
        <v>20.83</v>
      </c>
      <c r="G40" s="63" t="s">
        <v>13</v>
      </c>
      <c r="H40" s="63" t="s">
        <v>27</v>
      </c>
      <c r="I40" s="63" t="s">
        <v>1253</v>
      </c>
      <c r="J40" s="36"/>
      <c r="K40" s="36"/>
    </row>
    <row r="41" spans="1:11" x14ac:dyDescent="0.35">
      <c r="A41" s="44"/>
      <c r="B41" s="63" t="s">
        <v>1190</v>
      </c>
      <c r="C41" s="63" t="s">
        <v>1254</v>
      </c>
      <c r="D41" s="63" t="s">
        <v>698</v>
      </c>
      <c r="E41" s="64">
        <v>125</v>
      </c>
      <c r="F41" s="65">
        <v>20.82</v>
      </c>
      <c r="G41" s="63" t="s">
        <v>13</v>
      </c>
      <c r="H41" s="63" t="s">
        <v>27</v>
      </c>
      <c r="I41" s="63" t="s">
        <v>1255</v>
      </c>
      <c r="J41" s="36"/>
      <c r="K41" s="36"/>
    </row>
    <row r="42" spans="1:11" x14ac:dyDescent="0.35">
      <c r="A42" s="44"/>
      <c r="B42" s="63" t="s">
        <v>1190</v>
      </c>
      <c r="C42" s="63" t="s">
        <v>1254</v>
      </c>
      <c r="D42" s="63" t="s">
        <v>698</v>
      </c>
      <c r="E42" s="64">
        <v>61</v>
      </c>
      <c r="F42" s="65">
        <v>20.82</v>
      </c>
      <c r="G42" s="63" t="s">
        <v>13</v>
      </c>
      <c r="H42" s="63" t="s">
        <v>27</v>
      </c>
      <c r="I42" s="63" t="s">
        <v>1256</v>
      </c>
      <c r="J42" s="36"/>
      <c r="K42" s="36"/>
    </row>
    <row r="43" spans="1:11" x14ac:dyDescent="0.35">
      <c r="A43" s="44"/>
      <c r="B43" s="63" t="s">
        <v>1190</v>
      </c>
      <c r="C43" s="63" t="s">
        <v>1257</v>
      </c>
      <c r="D43" s="63" t="s">
        <v>698</v>
      </c>
      <c r="E43" s="64">
        <v>129</v>
      </c>
      <c r="F43" s="65">
        <v>20.81</v>
      </c>
      <c r="G43" s="63" t="s">
        <v>13</v>
      </c>
      <c r="H43" s="63" t="s">
        <v>27</v>
      </c>
      <c r="I43" s="63" t="s">
        <v>1258</v>
      </c>
      <c r="J43" s="36"/>
      <c r="K43" s="36"/>
    </row>
    <row r="44" spans="1:11" x14ac:dyDescent="0.35">
      <c r="A44" s="44"/>
      <c r="B44" s="63" t="s">
        <v>1190</v>
      </c>
      <c r="C44" s="63" t="s">
        <v>1259</v>
      </c>
      <c r="D44" s="63" t="s">
        <v>698</v>
      </c>
      <c r="E44" s="64">
        <v>139</v>
      </c>
      <c r="F44" s="65">
        <v>20.82</v>
      </c>
      <c r="G44" s="63" t="s">
        <v>13</v>
      </c>
      <c r="H44" s="63" t="s">
        <v>27</v>
      </c>
      <c r="I44" s="63" t="s">
        <v>1260</v>
      </c>
      <c r="J44" s="36"/>
      <c r="K44" s="36"/>
    </row>
    <row r="45" spans="1:11" x14ac:dyDescent="0.35">
      <c r="A45" s="44"/>
      <c r="B45" s="63" t="s">
        <v>1190</v>
      </c>
      <c r="C45" s="63" t="s">
        <v>1261</v>
      </c>
      <c r="D45" s="63" t="s">
        <v>698</v>
      </c>
      <c r="E45" s="64">
        <v>139</v>
      </c>
      <c r="F45" s="65">
        <v>20.81</v>
      </c>
      <c r="G45" s="63" t="s">
        <v>13</v>
      </c>
      <c r="H45" s="63" t="s">
        <v>27</v>
      </c>
      <c r="I45" s="63" t="s">
        <v>1262</v>
      </c>
      <c r="J45" s="36"/>
      <c r="K45" s="36"/>
    </row>
    <row r="46" spans="1:11" x14ac:dyDescent="0.35">
      <c r="A46" s="44"/>
      <c r="B46" s="63" t="s">
        <v>1190</v>
      </c>
      <c r="C46" s="63" t="s">
        <v>1263</v>
      </c>
      <c r="D46" s="63" t="s">
        <v>698</v>
      </c>
      <c r="E46" s="64">
        <v>105</v>
      </c>
      <c r="F46" s="65">
        <v>20.87</v>
      </c>
      <c r="G46" s="63" t="s">
        <v>13</v>
      </c>
      <c r="H46" s="63" t="s">
        <v>27</v>
      </c>
      <c r="I46" s="63" t="s">
        <v>1264</v>
      </c>
      <c r="J46" s="36"/>
      <c r="K46" s="36"/>
    </row>
    <row r="47" spans="1:11" x14ac:dyDescent="0.35">
      <c r="A47" s="44"/>
      <c r="B47" s="63" t="s">
        <v>1190</v>
      </c>
      <c r="C47" s="63" t="s">
        <v>1265</v>
      </c>
      <c r="D47" s="63" t="s">
        <v>698</v>
      </c>
      <c r="E47" s="64">
        <v>151</v>
      </c>
      <c r="F47" s="65">
        <v>20.83</v>
      </c>
      <c r="G47" s="63" t="s">
        <v>13</v>
      </c>
      <c r="H47" s="63" t="s">
        <v>27</v>
      </c>
      <c r="I47" s="63" t="s">
        <v>1266</v>
      </c>
      <c r="J47" s="36"/>
      <c r="K47" s="36"/>
    </row>
    <row r="48" spans="1:11" x14ac:dyDescent="0.35">
      <c r="A48" s="44"/>
      <c r="B48" s="63" t="s">
        <v>1190</v>
      </c>
      <c r="C48" s="63" t="s">
        <v>1267</v>
      </c>
      <c r="D48" s="63" t="s">
        <v>698</v>
      </c>
      <c r="E48" s="64">
        <v>139</v>
      </c>
      <c r="F48" s="65">
        <v>20.85</v>
      </c>
      <c r="G48" s="63" t="s">
        <v>13</v>
      </c>
      <c r="H48" s="63" t="s">
        <v>27</v>
      </c>
      <c r="I48" s="63" t="s">
        <v>1268</v>
      </c>
      <c r="J48" s="36"/>
      <c r="K48" s="36"/>
    </row>
    <row r="49" spans="1:11" x14ac:dyDescent="0.35">
      <c r="A49" s="44"/>
      <c r="B49" s="63" t="s">
        <v>1190</v>
      </c>
      <c r="C49" s="63" t="s">
        <v>1269</v>
      </c>
      <c r="D49" s="63" t="s">
        <v>698</v>
      </c>
      <c r="E49" s="64">
        <v>134</v>
      </c>
      <c r="F49" s="65">
        <v>20.93</v>
      </c>
      <c r="G49" s="63" t="s">
        <v>13</v>
      </c>
      <c r="H49" s="63" t="s">
        <v>27</v>
      </c>
      <c r="I49" s="63" t="s">
        <v>1270</v>
      </c>
      <c r="J49" s="36"/>
      <c r="K49" s="36"/>
    </row>
    <row r="50" spans="1:11" x14ac:dyDescent="0.35">
      <c r="A50" s="44"/>
      <c r="B50" s="63" t="s">
        <v>1190</v>
      </c>
      <c r="C50" s="63" t="s">
        <v>1271</v>
      </c>
      <c r="D50" s="63" t="s">
        <v>698</v>
      </c>
      <c r="E50" s="64">
        <v>224</v>
      </c>
      <c r="F50" s="65">
        <v>20.92</v>
      </c>
      <c r="G50" s="63" t="s">
        <v>13</v>
      </c>
      <c r="H50" s="63" t="s">
        <v>27</v>
      </c>
      <c r="I50" s="63" t="s">
        <v>1272</v>
      </c>
      <c r="J50" s="36"/>
      <c r="K50" s="36"/>
    </row>
    <row r="51" spans="1:11" x14ac:dyDescent="0.35">
      <c r="A51" s="44"/>
      <c r="B51" s="63" t="s">
        <v>1190</v>
      </c>
      <c r="C51" s="63" t="s">
        <v>1273</v>
      </c>
      <c r="D51" s="63" t="s">
        <v>698</v>
      </c>
      <c r="E51" s="64">
        <v>113</v>
      </c>
      <c r="F51" s="65">
        <v>20.95</v>
      </c>
      <c r="G51" s="63" t="s">
        <v>13</v>
      </c>
      <c r="H51" s="63" t="s">
        <v>27</v>
      </c>
      <c r="I51" s="63" t="s">
        <v>1274</v>
      </c>
      <c r="J51" s="36"/>
      <c r="K51" s="36"/>
    </row>
    <row r="52" spans="1:11" x14ac:dyDescent="0.35">
      <c r="A52" s="44"/>
      <c r="B52" s="63" t="s">
        <v>1190</v>
      </c>
      <c r="C52" s="63" t="s">
        <v>1275</v>
      </c>
      <c r="D52" s="63" t="s">
        <v>698</v>
      </c>
      <c r="E52" s="64">
        <v>158</v>
      </c>
      <c r="F52" s="65">
        <v>21.12</v>
      </c>
      <c r="G52" s="63" t="s">
        <v>13</v>
      </c>
      <c r="H52" s="63" t="s">
        <v>27</v>
      </c>
      <c r="I52" s="63" t="s">
        <v>1276</v>
      </c>
      <c r="J52" s="36"/>
      <c r="K52" s="36"/>
    </row>
    <row r="53" spans="1:11" x14ac:dyDescent="0.35">
      <c r="A53" s="44"/>
      <c r="B53" s="63" t="s">
        <v>1190</v>
      </c>
      <c r="C53" s="63" t="s">
        <v>1277</v>
      </c>
      <c r="D53" s="63" t="s">
        <v>698</v>
      </c>
      <c r="E53" s="64">
        <v>166</v>
      </c>
      <c r="F53" s="65">
        <v>21.11</v>
      </c>
      <c r="G53" s="63" t="s">
        <v>13</v>
      </c>
      <c r="H53" s="63" t="s">
        <v>27</v>
      </c>
      <c r="I53" s="63" t="s">
        <v>1278</v>
      </c>
      <c r="J53" s="36"/>
      <c r="K53" s="36"/>
    </row>
    <row r="54" spans="1:11" x14ac:dyDescent="0.35">
      <c r="A54" s="44"/>
      <c r="B54" s="63" t="s">
        <v>1190</v>
      </c>
      <c r="C54" s="63" t="s">
        <v>1279</v>
      </c>
      <c r="D54" s="63" t="s">
        <v>698</v>
      </c>
      <c r="E54" s="64">
        <v>162</v>
      </c>
      <c r="F54" s="65">
        <v>21.08</v>
      </c>
      <c r="G54" s="63" t="s">
        <v>13</v>
      </c>
      <c r="H54" s="63" t="s">
        <v>27</v>
      </c>
      <c r="I54" s="63" t="s">
        <v>1280</v>
      </c>
      <c r="J54" s="36"/>
      <c r="K54" s="36"/>
    </row>
    <row r="55" spans="1:11" x14ac:dyDescent="0.35">
      <c r="A55" s="44"/>
      <c r="B55" s="63" t="s">
        <v>1190</v>
      </c>
      <c r="C55" s="63" t="s">
        <v>1281</v>
      </c>
      <c r="D55" s="63" t="s">
        <v>698</v>
      </c>
      <c r="E55" s="64">
        <v>144</v>
      </c>
      <c r="F55" s="65">
        <v>21.14</v>
      </c>
      <c r="G55" s="63" t="s">
        <v>13</v>
      </c>
      <c r="H55" s="63" t="s">
        <v>27</v>
      </c>
      <c r="I55" s="63" t="s">
        <v>1282</v>
      </c>
      <c r="J55" s="36"/>
      <c r="K55" s="36"/>
    </row>
    <row r="56" spans="1:11" x14ac:dyDescent="0.35">
      <c r="A56" s="44"/>
      <c r="B56" s="63" t="s">
        <v>1190</v>
      </c>
      <c r="C56" s="63" t="s">
        <v>1283</v>
      </c>
      <c r="D56" s="63" t="s">
        <v>698</v>
      </c>
      <c r="E56" s="64">
        <v>174</v>
      </c>
      <c r="F56" s="65">
        <v>21.18</v>
      </c>
      <c r="G56" s="63" t="s">
        <v>13</v>
      </c>
      <c r="H56" s="63" t="s">
        <v>27</v>
      </c>
      <c r="I56" s="63" t="s">
        <v>1284</v>
      </c>
      <c r="J56" s="36"/>
      <c r="K56" s="36"/>
    </row>
    <row r="57" spans="1:11" x14ac:dyDescent="0.35">
      <c r="A57" s="44"/>
      <c r="B57" s="63" t="s">
        <v>1190</v>
      </c>
      <c r="C57" s="63" t="s">
        <v>1285</v>
      </c>
      <c r="D57" s="63" t="s">
        <v>698</v>
      </c>
      <c r="E57" s="64">
        <v>116</v>
      </c>
      <c r="F57" s="65">
        <v>21.32</v>
      </c>
      <c r="G57" s="63" t="s">
        <v>13</v>
      </c>
      <c r="H57" s="63" t="s">
        <v>27</v>
      </c>
      <c r="I57" s="63" t="s">
        <v>1286</v>
      </c>
      <c r="J57" s="36"/>
      <c r="K57" s="36"/>
    </row>
    <row r="58" spans="1:11" x14ac:dyDescent="0.35">
      <c r="A58" s="44"/>
      <c r="B58" s="63" t="s">
        <v>1190</v>
      </c>
      <c r="C58" s="63" t="s">
        <v>1287</v>
      </c>
      <c r="D58" s="63" t="s">
        <v>698</v>
      </c>
      <c r="E58" s="64">
        <v>89</v>
      </c>
      <c r="F58" s="65">
        <v>21.2</v>
      </c>
      <c r="G58" s="63" t="s">
        <v>13</v>
      </c>
      <c r="H58" s="63" t="s">
        <v>27</v>
      </c>
      <c r="I58" s="63" t="s">
        <v>1288</v>
      </c>
      <c r="J58" s="36"/>
      <c r="K58" s="36"/>
    </row>
    <row r="59" spans="1:11" x14ac:dyDescent="0.35">
      <c r="A59" s="44"/>
      <c r="B59" s="63" t="s">
        <v>1190</v>
      </c>
      <c r="C59" s="63" t="s">
        <v>1289</v>
      </c>
      <c r="D59" s="63" t="s">
        <v>698</v>
      </c>
      <c r="E59" s="64">
        <v>89</v>
      </c>
      <c r="F59" s="65">
        <v>21.09</v>
      </c>
      <c r="G59" s="63" t="s">
        <v>13</v>
      </c>
      <c r="H59" s="63" t="s">
        <v>27</v>
      </c>
      <c r="I59" s="63" t="s">
        <v>1290</v>
      </c>
      <c r="J59" s="36"/>
      <c r="K59" s="36"/>
    </row>
    <row r="60" spans="1:11" x14ac:dyDescent="0.35">
      <c r="A60" s="44"/>
      <c r="B60" s="63" t="s">
        <v>1190</v>
      </c>
      <c r="C60" s="63" t="s">
        <v>1291</v>
      </c>
      <c r="D60" s="63" t="s">
        <v>698</v>
      </c>
      <c r="E60" s="64">
        <v>77</v>
      </c>
      <c r="F60" s="65">
        <v>21.02</v>
      </c>
      <c r="G60" s="63" t="s">
        <v>13</v>
      </c>
      <c r="H60" s="63" t="s">
        <v>27</v>
      </c>
      <c r="I60" s="63" t="s">
        <v>1292</v>
      </c>
      <c r="J60" s="36"/>
      <c r="K60" s="36"/>
    </row>
    <row r="61" spans="1:11" x14ac:dyDescent="0.35">
      <c r="A61" s="44"/>
      <c r="B61" s="63" t="s">
        <v>1190</v>
      </c>
      <c r="C61" s="63" t="s">
        <v>1293</v>
      </c>
      <c r="D61" s="63" t="s">
        <v>698</v>
      </c>
      <c r="E61" s="64">
        <v>115</v>
      </c>
      <c r="F61" s="65">
        <v>21.01</v>
      </c>
      <c r="G61" s="63" t="s">
        <v>13</v>
      </c>
      <c r="H61" s="63" t="s">
        <v>27</v>
      </c>
      <c r="I61" s="63" t="s">
        <v>1294</v>
      </c>
      <c r="J61" s="36"/>
      <c r="K61" s="36"/>
    </row>
    <row r="62" spans="1:11" x14ac:dyDescent="0.35">
      <c r="A62" s="44"/>
      <c r="B62" s="63" t="s">
        <v>1190</v>
      </c>
      <c r="C62" s="63" t="s">
        <v>1295</v>
      </c>
      <c r="D62" s="63" t="s">
        <v>698</v>
      </c>
      <c r="E62" s="64">
        <v>144</v>
      </c>
      <c r="F62" s="65">
        <v>21.02</v>
      </c>
      <c r="G62" s="63" t="s">
        <v>13</v>
      </c>
      <c r="H62" s="63" t="s">
        <v>27</v>
      </c>
      <c r="I62" s="63" t="s">
        <v>1296</v>
      </c>
      <c r="J62" s="36"/>
      <c r="K62" s="36"/>
    </row>
    <row r="63" spans="1:11" x14ac:dyDescent="0.35">
      <c r="A63" s="44"/>
      <c r="B63" s="63" t="s">
        <v>1190</v>
      </c>
      <c r="C63" s="63" t="s">
        <v>1295</v>
      </c>
      <c r="D63" s="63" t="s">
        <v>698</v>
      </c>
      <c r="E63" s="64">
        <v>2</v>
      </c>
      <c r="F63" s="65">
        <v>21.02</v>
      </c>
      <c r="G63" s="63" t="s">
        <v>13</v>
      </c>
      <c r="H63" s="63" t="s">
        <v>27</v>
      </c>
      <c r="I63" s="63" t="s">
        <v>1297</v>
      </c>
      <c r="J63" s="36"/>
      <c r="K63" s="36"/>
    </row>
    <row r="64" spans="1:11" x14ac:dyDescent="0.35">
      <c r="A64" s="44"/>
      <c r="B64" s="63" t="s">
        <v>1190</v>
      </c>
      <c r="C64" s="63" t="s">
        <v>1298</v>
      </c>
      <c r="D64" s="63" t="s">
        <v>698</v>
      </c>
      <c r="E64" s="64">
        <v>86</v>
      </c>
      <c r="F64" s="65">
        <v>21.01</v>
      </c>
      <c r="G64" s="63" t="s">
        <v>13</v>
      </c>
      <c r="H64" s="63" t="s">
        <v>27</v>
      </c>
      <c r="I64" s="63" t="s">
        <v>1299</v>
      </c>
      <c r="J64" s="36"/>
      <c r="K64" s="36"/>
    </row>
    <row r="65" spans="1:11" x14ac:dyDescent="0.35">
      <c r="A65" s="44"/>
      <c r="B65" s="63" t="s">
        <v>1190</v>
      </c>
      <c r="C65" s="63" t="s">
        <v>1300</v>
      </c>
      <c r="D65" s="63" t="s">
        <v>698</v>
      </c>
      <c r="E65" s="64">
        <v>117</v>
      </c>
      <c r="F65" s="65">
        <v>21.01</v>
      </c>
      <c r="G65" s="63" t="s">
        <v>13</v>
      </c>
      <c r="H65" s="63" t="s">
        <v>27</v>
      </c>
      <c r="I65" s="63" t="s">
        <v>1301</v>
      </c>
      <c r="J65" s="36"/>
      <c r="K65" s="36"/>
    </row>
    <row r="66" spans="1:11" x14ac:dyDescent="0.35">
      <c r="A66" s="44"/>
      <c r="B66" s="63" t="s">
        <v>1190</v>
      </c>
      <c r="C66" s="63" t="s">
        <v>1302</v>
      </c>
      <c r="D66" s="63" t="s">
        <v>698</v>
      </c>
      <c r="E66" s="64">
        <v>139</v>
      </c>
      <c r="F66" s="65">
        <v>21</v>
      </c>
      <c r="G66" s="63" t="s">
        <v>13</v>
      </c>
      <c r="H66" s="63" t="s">
        <v>27</v>
      </c>
      <c r="I66" s="63" t="s">
        <v>1303</v>
      </c>
      <c r="J66" s="36"/>
      <c r="K66" s="36"/>
    </row>
    <row r="67" spans="1:11" x14ac:dyDescent="0.35">
      <c r="A67" s="44"/>
      <c r="B67" s="63" t="s">
        <v>1190</v>
      </c>
      <c r="C67" s="63" t="s">
        <v>1304</v>
      </c>
      <c r="D67" s="63" t="s">
        <v>698</v>
      </c>
      <c r="E67" s="64">
        <v>93</v>
      </c>
      <c r="F67" s="65">
        <v>21.02</v>
      </c>
      <c r="G67" s="63" t="s">
        <v>13</v>
      </c>
      <c r="H67" s="63" t="s">
        <v>27</v>
      </c>
      <c r="I67" s="63" t="s">
        <v>1305</v>
      </c>
      <c r="J67" s="36"/>
      <c r="K67" s="36"/>
    </row>
    <row r="68" spans="1:11" x14ac:dyDescent="0.35">
      <c r="A68" s="44"/>
      <c r="B68" s="63" t="s">
        <v>1190</v>
      </c>
      <c r="C68" s="63" t="s">
        <v>1306</v>
      </c>
      <c r="D68" s="63" t="s">
        <v>698</v>
      </c>
      <c r="E68" s="64">
        <v>105</v>
      </c>
      <c r="F68" s="65">
        <v>21.02</v>
      </c>
      <c r="G68" s="63" t="s">
        <v>13</v>
      </c>
      <c r="H68" s="63" t="s">
        <v>27</v>
      </c>
      <c r="I68" s="63" t="s">
        <v>1307</v>
      </c>
      <c r="J68" s="36"/>
      <c r="K68" s="36"/>
    </row>
    <row r="69" spans="1:11" x14ac:dyDescent="0.35">
      <c r="A69" s="44"/>
      <c r="B69" s="63" t="s">
        <v>1190</v>
      </c>
      <c r="C69" s="63" t="s">
        <v>1308</v>
      </c>
      <c r="D69" s="63" t="s">
        <v>698</v>
      </c>
      <c r="E69" s="64">
        <v>115</v>
      </c>
      <c r="F69" s="65">
        <v>21.23</v>
      </c>
      <c r="G69" s="63" t="s">
        <v>13</v>
      </c>
      <c r="H69" s="63" t="s">
        <v>27</v>
      </c>
      <c r="I69" s="63" t="s">
        <v>1309</v>
      </c>
      <c r="J69" s="36"/>
      <c r="K69" s="36"/>
    </row>
    <row r="70" spans="1:11" x14ac:dyDescent="0.35">
      <c r="A70" s="44"/>
      <c r="B70" s="63" t="s">
        <v>1190</v>
      </c>
      <c r="C70" s="63" t="s">
        <v>1310</v>
      </c>
      <c r="D70" s="63" t="s">
        <v>698</v>
      </c>
      <c r="E70" s="64">
        <v>66</v>
      </c>
      <c r="F70" s="65">
        <v>21.23</v>
      </c>
      <c r="G70" s="63" t="s">
        <v>13</v>
      </c>
      <c r="H70" s="63" t="s">
        <v>27</v>
      </c>
      <c r="I70" s="63" t="s">
        <v>1311</v>
      </c>
      <c r="J70" s="36"/>
      <c r="K70" s="36"/>
    </row>
    <row r="71" spans="1:11" x14ac:dyDescent="0.35">
      <c r="A71" s="44"/>
      <c r="B71" s="63" t="s">
        <v>1190</v>
      </c>
      <c r="C71" s="63" t="s">
        <v>1312</v>
      </c>
      <c r="D71" s="63" t="s">
        <v>698</v>
      </c>
      <c r="E71" s="64">
        <v>131</v>
      </c>
      <c r="F71" s="65">
        <v>21.17</v>
      </c>
      <c r="G71" s="63" t="s">
        <v>13</v>
      </c>
      <c r="H71" s="63" t="s">
        <v>27</v>
      </c>
      <c r="I71" s="63" t="s">
        <v>1313</v>
      </c>
      <c r="J71" s="36"/>
      <c r="K71" s="36"/>
    </row>
    <row r="72" spans="1:11" x14ac:dyDescent="0.35">
      <c r="A72" s="44"/>
      <c r="B72" s="63" t="s">
        <v>1190</v>
      </c>
      <c r="C72" s="63" t="s">
        <v>1314</v>
      </c>
      <c r="D72" s="63" t="s">
        <v>698</v>
      </c>
      <c r="E72" s="64">
        <v>92</v>
      </c>
      <c r="F72" s="65">
        <v>21.17</v>
      </c>
      <c r="G72" s="63" t="s">
        <v>13</v>
      </c>
      <c r="H72" s="63" t="s">
        <v>27</v>
      </c>
      <c r="I72" s="63" t="s">
        <v>1315</v>
      </c>
      <c r="J72" s="36"/>
      <c r="K72" s="36"/>
    </row>
    <row r="73" spans="1:11" x14ac:dyDescent="0.35">
      <c r="A73" s="44"/>
      <c r="B73" s="63" t="s">
        <v>1190</v>
      </c>
      <c r="C73" s="63" t="s">
        <v>1316</v>
      </c>
      <c r="D73" s="63" t="s">
        <v>698</v>
      </c>
      <c r="E73" s="64">
        <v>149</v>
      </c>
      <c r="F73" s="65">
        <v>21.16</v>
      </c>
      <c r="G73" s="63" t="s">
        <v>13</v>
      </c>
      <c r="H73" s="63" t="s">
        <v>27</v>
      </c>
      <c r="I73" s="63" t="s">
        <v>1317</v>
      </c>
      <c r="J73" s="36"/>
      <c r="K73" s="36"/>
    </row>
    <row r="74" spans="1:11" x14ac:dyDescent="0.35">
      <c r="A74" s="44"/>
      <c r="B74" s="63" t="s">
        <v>1190</v>
      </c>
      <c r="C74" s="63" t="s">
        <v>1318</v>
      </c>
      <c r="D74" s="63" t="s">
        <v>698</v>
      </c>
      <c r="E74" s="64">
        <v>101</v>
      </c>
      <c r="F74" s="65">
        <v>21.15</v>
      </c>
      <c r="G74" s="63" t="s">
        <v>13</v>
      </c>
      <c r="H74" s="63" t="s">
        <v>27</v>
      </c>
      <c r="I74" s="63" t="s">
        <v>1319</v>
      </c>
      <c r="J74" s="36"/>
      <c r="K74" s="36"/>
    </row>
    <row r="75" spans="1:11" x14ac:dyDescent="0.35">
      <c r="A75" s="44"/>
      <c r="B75" s="63" t="s">
        <v>1190</v>
      </c>
      <c r="C75" s="63" t="s">
        <v>1320</v>
      </c>
      <c r="D75" s="63" t="s">
        <v>698</v>
      </c>
      <c r="E75" s="64">
        <v>205</v>
      </c>
      <c r="F75" s="65">
        <v>21.25</v>
      </c>
      <c r="G75" s="63" t="s">
        <v>13</v>
      </c>
      <c r="H75" s="63" t="s">
        <v>27</v>
      </c>
      <c r="I75" s="63" t="s">
        <v>1321</v>
      </c>
      <c r="J75" s="36"/>
      <c r="K75" s="36"/>
    </row>
    <row r="76" spans="1:11" x14ac:dyDescent="0.35">
      <c r="A76" s="44"/>
      <c r="B76" s="63" t="s">
        <v>1190</v>
      </c>
      <c r="C76" s="63" t="s">
        <v>1322</v>
      </c>
      <c r="D76" s="63" t="s">
        <v>698</v>
      </c>
      <c r="E76" s="64">
        <v>205</v>
      </c>
      <c r="F76" s="65">
        <v>21.24</v>
      </c>
      <c r="G76" s="63" t="s">
        <v>13</v>
      </c>
      <c r="H76" s="63" t="s">
        <v>27</v>
      </c>
      <c r="I76" s="63" t="s">
        <v>1323</v>
      </c>
      <c r="J76" s="36"/>
      <c r="K76" s="36"/>
    </row>
    <row r="77" spans="1:11" x14ac:dyDescent="0.35">
      <c r="A77" s="44"/>
      <c r="B77" s="63" t="s">
        <v>1190</v>
      </c>
      <c r="C77" s="63" t="s">
        <v>1324</v>
      </c>
      <c r="D77" s="63" t="s">
        <v>698</v>
      </c>
      <c r="E77" s="64">
        <v>149</v>
      </c>
      <c r="F77" s="65">
        <v>21.23</v>
      </c>
      <c r="G77" s="63" t="s">
        <v>13</v>
      </c>
      <c r="H77" s="63" t="s">
        <v>27</v>
      </c>
      <c r="I77" s="63" t="s">
        <v>1325</v>
      </c>
      <c r="J77" s="36"/>
      <c r="K77" s="36"/>
    </row>
    <row r="78" spans="1:11" x14ac:dyDescent="0.35">
      <c r="A78" s="44"/>
      <c r="B78" s="63" t="s">
        <v>1190</v>
      </c>
      <c r="C78" s="63" t="s">
        <v>1326</v>
      </c>
      <c r="D78" s="63" t="s">
        <v>698</v>
      </c>
      <c r="E78" s="64">
        <v>101</v>
      </c>
      <c r="F78" s="65">
        <v>21.28</v>
      </c>
      <c r="G78" s="63" t="s">
        <v>13</v>
      </c>
      <c r="H78" s="63" t="s">
        <v>27</v>
      </c>
      <c r="I78" s="63" t="s">
        <v>1327</v>
      </c>
      <c r="J78" s="36"/>
      <c r="K78" s="36"/>
    </row>
    <row r="79" spans="1:11" x14ac:dyDescent="0.35">
      <c r="A79" s="44"/>
      <c r="B79" s="63" t="s">
        <v>1190</v>
      </c>
      <c r="C79" s="63" t="s">
        <v>1328</v>
      </c>
      <c r="D79" s="63" t="s">
        <v>698</v>
      </c>
      <c r="E79" s="64">
        <v>120</v>
      </c>
      <c r="F79" s="65">
        <v>21.24</v>
      </c>
      <c r="G79" s="63" t="s">
        <v>13</v>
      </c>
      <c r="H79" s="63" t="s">
        <v>27</v>
      </c>
      <c r="I79" s="63" t="s">
        <v>1329</v>
      </c>
      <c r="J79" s="36"/>
      <c r="K79" s="36"/>
    </row>
    <row r="80" spans="1:11" x14ac:dyDescent="0.35">
      <c r="A80" s="44"/>
      <c r="B80" s="63" t="s">
        <v>1190</v>
      </c>
      <c r="C80" s="63" t="s">
        <v>1330</v>
      </c>
      <c r="D80" s="63" t="s">
        <v>698</v>
      </c>
      <c r="E80" s="64">
        <v>120</v>
      </c>
      <c r="F80" s="65">
        <v>21.22</v>
      </c>
      <c r="G80" s="63" t="s">
        <v>13</v>
      </c>
      <c r="H80" s="63" t="s">
        <v>27</v>
      </c>
      <c r="I80" s="63" t="s">
        <v>1331</v>
      </c>
      <c r="J80" s="36"/>
      <c r="K80" s="36"/>
    </row>
    <row r="81" spans="1:11" x14ac:dyDescent="0.35">
      <c r="A81" s="44"/>
      <c r="B81" s="63" t="s">
        <v>1190</v>
      </c>
      <c r="C81" s="63" t="s">
        <v>1332</v>
      </c>
      <c r="D81" s="63" t="s">
        <v>698</v>
      </c>
      <c r="E81" s="64">
        <v>16</v>
      </c>
      <c r="F81" s="65">
        <v>21.21</v>
      </c>
      <c r="G81" s="63" t="s">
        <v>13</v>
      </c>
      <c r="H81" s="63" t="s">
        <v>27</v>
      </c>
      <c r="I81" s="63" t="s">
        <v>1333</v>
      </c>
      <c r="J81" s="36"/>
      <c r="K81" s="36"/>
    </row>
    <row r="82" spans="1:11" x14ac:dyDescent="0.35">
      <c r="A82" s="44"/>
      <c r="B82" s="63" t="s">
        <v>1190</v>
      </c>
      <c r="C82" s="63" t="s">
        <v>1334</v>
      </c>
      <c r="D82" s="63" t="s">
        <v>698</v>
      </c>
      <c r="E82" s="64">
        <v>44</v>
      </c>
      <c r="F82" s="65">
        <v>21.16</v>
      </c>
      <c r="G82" s="63" t="s">
        <v>13</v>
      </c>
      <c r="H82" s="63" t="s">
        <v>27</v>
      </c>
      <c r="I82" s="63" t="s">
        <v>1335</v>
      </c>
      <c r="J82" s="36"/>
      <c r="K82" s="36"/>
    </row>
    <row r="83" spans="1:11" x14ac:dyDescent="0.35">
      <c r="A83" s="44"/>
      <c r="B83" s="63" t="s">
        <v>1190</v>
      </c>
      <c r="C83" s="63" t="s">
        <v>1334</v>
      </c>
      <c r="D83" s="63" t="s">
        <v>698</v>
      </c>
      <c r="E83" s="64">
        <v>108</v>
      </c>
      <c r="F83" s="65">
        <v>21.16</v>
      </c>
      <c r="G83" s="63" t="s">
        <v>13</v>
      </c>
      <c r="H83" s="63" t="s">
        <v>27</v>
      </c>
      <c r="I83" s="63" t="s">
        <v>1336</v>
      </c>
      <c r="J83" s="36"/>
      <c r="K83" s="36"/>
    </row>
    <row r="84" spans="1:11" x14ac:dyDescent="0.35">
      <c r="A84" s="44"/>
      <c r="B84" s="63" t="s">
        <v>1190</v>
      </c>
      <c r="C84" s="63" t="s">
        <v>1334</v>
      </c>
      <c r="D84" s="63" t="s">
        <v>698</v>
      </c>
      <c r="E84" s="64">
        <v>4</v>
      </c>
      <c r="F84" s="65">
        <v>21.16</v>
      </c>
      <c r="G84" s="63" t="s">
        <v>13</v>
      </c>
      <c r="H84" s="63" t="s">
        <v>27</v>
      </c>
      <c r="I84" s="63" t="s">
        <v>1337</v>
      </c>
      <c r="J84" s="36"/>
      <c r="K84" s="36"/>
    </row>
    <row r="85" spans="1:11" x14ac:dyDescent="0.35">
      <c r="A85" s="44"/>
      <c r="B85" s="63" t="s">
        <v>1190</v>
      </c>
      <c r="C85" s="63" t="s">
        <v>1338</v>
      </c>
      <c r="D85" s="63" t="s">
        <v>698</v>
      </c>
      <c r="E85" s="64">
        <v>122</v>
      </c>
      <c r="F85" s="65">
        <v>21.13</v>
      </c>
      <c r="G85" s="63" t="s">
        <v>13</v>
      </c>
      <c r="H85" s="63" t="s">
        <v>27</v>
      </c>
      <c r="I85" s="63" t="s">
        <v>1339</v>
      </c>
      <c r="J85" s="36"/>
      <c r="K85" s="36"/>
    </row>
    <row r="86" spans="1:11" x14ac:dyDescent="0.35">
      <c r="A86" s="44"/>
      <c r="B86" s="63" t="s">
        <v>1190</v>
      </c>
      <c r="C86" s="63" t="s">
        <v>1340</v>
      </c>
      <c r="D86" s="63" t="s">
        <v>698</v>
      </c>
      <c r="E86" s="64">
        <v>85</v>
      </c>
      <c r="F86" s="65">
        <v>21.16</v>
      </c>
      <c r="G86" s="63" t="s">
        <v>13</v>
      </c>
      <c r="H86" s="63" t="s">
        <v>27</v>
      </c>
      <c r="I86" s="63" t="s">
        <v>1341</v>
      </c>
      <c r="J86" s="36"/>
      <c r="K86" s="36"/>
    </row>
    <row r="87" spans="1:11" x14ac:dyDescent="0.35">
      <c r="A87" s="44"/>
      <c r="B87" s="63" t="s">
        <v>1190</v>
      </c>
      <c r="C87" s="63" t="s">
        <v>1342</v>
      </c>
      <c r="D87" s="63" t="s">
        <v>698</v>
      </c>
      <c r="E87" s="64">
        <v>7</v>
      </c>
      <c r="F87" s="65">
        <v>21.15</v>
      </c>
      <c r="G87" s="63" t="s">
        <v>13</v>
      </c>
      <c r="H87" s="63" t="s">
        <v>27</v>
      </c>
      <c r="I87" s="63" t="s">
        <v>1343</v>
      </c>
      <c r="J87" s="36"/>
      <c r="K87" s="36"/>
    </row>
    <row r="88" spans="1:11" x14ac:dyDescent="0.35">
      <c r="A88" s="44"/>
      <c r="B88" s="63" t="s">
        <v>1190</v>
      </c>
      <c r="C88" s="63" t="s">
        <v>1344</v>
      </c>
      <c r="D88" s="63" t="s">
        <v>698</v>
      </c>
      <c r="E88" s="64">
        <v>118</v>
      </c>
      <c r="F88" s="65">
        <v>21.1</v>
      </c>
      <c r="G88" s="63" t="s">
        <v>13</v>
      </c>
      <c r="H88" s="63" t="s">
        <v>27</v>
      </c>
      <c r="I88" s="63" t="s">
        <v>1345</v>
      </c>
      <c r="J88" s="36"/>
      <c r="K88" s="36"/>
    </row>
    <row r="89" spans="1:11" x14ac:dyDescent="0.35">
      <c r="A89" s="44"/>
      <c r="B89" s="63" t="s">
        <v>1190</v>
      </c>
      <c r="C89" s="63" t="s">
        <v>1346</v>
      </c>
      <c r="D89" s="63" t="s">
        <v>698</v>
      </c>
      <c r="E89" s="64">
        <v>87</v>
      </c>
      <c r="F89" s="65">
        <v>20.99</v>
      </c>
      <c r="G89" s="63" t="s">
        <v>13</v>
      </c>
      <c r="H89" s="63" t="s">
        <v>27</v>
      </c>
      <c r="I89" s="63" t="s">
        <v>1347</v>
      </c>
      <c r="J89" s="36"/>
      <c r="K89" s="36"/>
    </row>
    <row r="90" spans="1:11" x14ac:dyDescent="0.35">
      <c r="A90" s="44"/>
      <c r="B90" s="63" t="s">
        <v>1190</v>
      </c>
      <c r="C90" s="63" t="s">
        <v>1348</v>
      </c>
      <c r="D90" s="63" t="s">
        <v>698</v>
      </c>
      <c r="E90" s="64">
        <v>127</v>
      </c>
      <c r="F90" s="65">
        <v>20.9</v>
      </c>
      <c r="G90" s="63" t="s">
        <v>13</v>
      </c>
      <c r="H90" s="63" t="s">
        <v>27</v>
      </c>
      <c r="I90" s="63" t="s">
        <v>1349</v>
      </c>
      <c r="J90" s="36"/>
      <c r="K90" s="36"/>
    </row>
    <row r="91" spans="1:11" x14ac:dyDescent="0.35">
      <c r="A91" s="44"/>
      <c r="B91" s="63" t="s">
        <v>1190</v>
      </c>
      <c r="C91" s="63" t="s">
        <v>1350</v>
      </c>
      <c r="D91" s="63" t="s">
        <v>698</v>
      </c>
      <c r="E91" s="64">
        <v>87</v>
      </c>
      <c r="F91" s="65">
        <v>20.9</v>
      </c>
      <c r="G91" s="63" t="s">
        <v>13</v>
      </c>
      <c r="H91" s="63" t="s">
        <v>27</v>
      </c>
      <c r="I91" s="63" t="s">
        <v>1351</v>
      </c>
      <c r="J91" s="36"/>
      <c r="K91" s="36"/>
    </row>
    <row r="92" spans="1:11" x14ac:dyDescent="0.35">
      <c r="A92" s="44"/>
      <c r="B92" s="63" t="s">
        <v>1190</v>
      </c>
      <c r="C92" s="63" t="s">
        <v>1352</v>
      </c>
      <c r="D92" s="63" t="s">
        <v>698</v>
      </c>
      <c r="E92" s="64">
        <v>100</v>
      </c>
      <c r="F92" s="65">
        <v>20.94</v>
      </c>
      <c r="G92" s="63" t="s">
        <v>13</v>
      </c>
      <c r="H92" s="63" t="s">
        <v>27</v>
      </c>
      <c r="I92" s="63" t="s">
        <v>1353</v>
      </c>
      <c r="J92" s="36"/>
      <c r="K92" s="36"/>
    </row>
    <row r="93" spans="1:11" x14ac:dyDescent="0.35">
      <c r="A93" s="44"/>
      <c r="B93" s="63" t="s">
        <v>1190</v>
      </c>
      <c r="C93" s="63" t="s">
        <v>1354</v>
      </c>
      <c r="D93" s="63" t="s">
        <v>698</v>
      </c>
      <c r="E93" s="64">
        <v>128</v>
      </c>
      <c r="F93" s="65">
        <v>20.9</v>
      </c>
      <c r="G93" s="63" t="s">
        <v>13</v>
      </c>
      <c r="H93" s="63" t="s">
        <v>27</v>
      </c>
      <c r="I93" s="63" t="s">
        <v>1355</v>
      </c>
      <c r="J93" s="36"/>
      <c r="K93" s="36"/>
    </row>
    <row r="94" spans="1:11" x14ac:dyDescent="0.35">
      <c r="A94" s="44"/>
      <c r="B94" s="63" t="s">
        <v>1190</v>
      </c>
      <c r="C94" s="63" t="s">
        <v>1356</v>
      </c>
      <c r="D94" s="63" t="s">
        <v>698</v>
      </c>
      <c r="E94" s="64">
        <v>131</v>
      </c>
      <c r="F94" s="65">
        <v>20.97</v>
      </c>
      <c r="G94" s="63" t="s">
        <v>13</v>
      </c>
      <c r="H94" s="63" t="s">
        <v>27</v>
      </c>
      <c r="I94" s="63" t="s">
        <v>1357</v>
      </c>
      <c r="J94" s="36"/>
      <c r="K94" s="36"/>
    </row>
    <row r="95" spans="1:11" x14ac:dyDescent="0.35">
      <c r="A95" s="44"/>
      <c r="B95" s="63" t="s">
        <v>1190</v>
      </c>
      <c r="C95" s="63" t="s">
        <v>1358</v>
      </c>
      <c r="D95" s="63" t="s">
        <v>698</v>
      </c>
      <c r="E95" s="64">
        <v>94</v>
      </c>
      <c r="F95" s="65">
        <v>20.9</v>
      </c>
      <c r="G95" s="63" t="s">
        <v>13</v>
      </c>
      <c r="H95" s="63" t="s">
        <v>27</v>
      </c>
      <c r="I95" s="63" t="s">
        <v>1359</v>
      </c>
      <c r="J95" s="36"/>
      <c r="K95" s="36"/>
    </row>
    <row r="96" spans="1:11" x14ac:dyDescent="0.35">
      <c r="A96" s="44"/>
      <c r="B96" s="63" t="s">
        <v>1190</v>
      </c>
      <c r="C96" s="63" t="s">
        <v>1360</v>
      </c>
      <c r="D96" s="63" t="s">
        <v>698</v>
      </c>
      <c r="E96" s="64">
        <v>100</v>
      </c>
      <c r="F96" s="65">
        <v>20.92</v>
      </c>
      <c r="G96" s="63" t="s">
        <v>13</v>
      </c>
      <c r="H96" s="63" t="s">
        <v>27</v>
      </c>
      <c r="I96" s="63" t="s">
        <v>1361</v>
      </c>
      <c r="J96" s="36"/>
      <c r="K96" s="36"/>
    </row>
    <row r="97" spans="1:11" x14ac:dyDescent="0.35">
      <c r="A97" s="44"/>
      <c r="B97" s="63" t="s">
        <v>1190</v>
      </c>
      <c r="C97" s="63" t="s">
        <v>1362</v>
      </c>
      <c r="D97" s="63" t="s">
        <v>698</v>
      </c>
      <c r="E97" s="64">
        <v>92</v>
      </c>
      <c r="F97" s="65">
        <v>20.93</v>
      </c>
      <c r="G97" s="63" t="s">
        <v>13</v>
      </c>
      <c r="H97" s="63" t="s">
        <v>27</v>
      </c>
      <c r="I97" s="63" t="s">
        <v>1363</v>
      </c>
      <c r="J97" s="36"/>
      <c r="K97" s="36"/>
    </row>
    <row r="98" spans="1:11" x14ac:dyDescent="0.35">
      <c r="A98" s="44"/>
      <c r="B98" s="63" t="s">
        <v>1190</v>
      </c>
      <c r="C98" s="63" t="s">
        <v>1364</v>
      </c>
      <c r="D98" s="63" t="s">
        <v>698</v>
      </c>
      <c r="E98" s="64">
        <v>121</v>
      </c>
      <c r="F98" s="65">
        <v>21.01</v>
      </c>
      <c r="G98" s="63" t="s">
        <v>13</v>
      </c>
      <c r="H98" s="63" t="s">
        <v>27</v>
      </c>
      <c r="I98" s="63" t="s">
        <v>1365</v>
      </c>
      <c r="J98" s="36"/>
      <c r="K98" s="36"/>
    </row>
    <row r="99" spans="1:11" x14ac:dyDescent="0.35">
      <c r="A99" s="44"/>
      <c r="B99" s="63" t="s">
        <v>1190</v>
      </c>
      <c r="C99" s="63" t="s">
        <v>1366</v>
      </c>
      <c r="D99" s="63" t="s">
        <v>698</v>
      </c>
      <c r="E99" s="64">
        <v>90</v>
      </c>
      <c r="F99" s="65">
        <v>21.05</v>
      </c>
      <c r="G99" s="63" t="s">
        <v>13</v>
      </c>
      <c r="H99" s="63" t="s">
        <v>27</v>
      </c>
      <c r="I99" s="63" t="s">
        <v>1367</v>
      </c>
      <c r="J99" s="36"/>
      <c r="K99" s="36"/>
    </row>
    <row r="100" spans="1:11" x14ac:dyDescent="0.35">
      <c r="A100" s="44"/>
      <c r="B100" s="63" t="s">
        <v>1190</v>
      </c>
      <c r="C100" s="63" t="s">
        <v>1368</v>
      </c>
      <c r="D100" s="63" t="s">
        <v>698</v>
      </c>
      <c r="E100" s="64">
        <v>120</v>
      </c>
      <c r="F100" s="65">
        <v>20.98</v>
      </c>
      <c r="G100" s="63" t="s">
        <v>13</v>
      </c>
      <c r="H100" s="63" t="s">
        <v>27</v>
      </c>
      <c r="I100" s="63" t="s">
        <v>1369</v>
      </c>
      <c r="J100" s="36"/>
      <c r="K100" s="36"/>
    </row>
    <row r="101" spans="1:11" x14ac:dyDescent="0.35">
      <c r="A101" s="44"/>
      <c r="B101" s="63" t="s">
        <v>1190</v>
      </c>
      <c r="C101" s="63" t="s">
        <v>1370</v>
      </c>
      <c r="D101" s="63" t="s">
        <v>698</v>
      </c>
      <c r="E101" s="64">
        <v>96</v>
      </c>
      <c r="F101" s="65">
        <v>20.99</v>
      </c>
      <c r="G101" s="63" t="s">
        <v>13</v>
      </c>
      <c r="H101" s="63" t="s">
        <v>27</v>
      </c>
      <c r="I101" s="63" t="s">
        <v>1371</v>
      </c>
      <c r="J101" s="36"/>
      <c r="K101" s="36"/>
    </row>
    <row r="102" spans="1:11" x14ac:dyDescent="0.35">
      <c r="A102" s="44"/>
      <c r="B102" s="63" t="s">
        <v>1190</v>
      </c>
      <c r="C102" s="63" t="s">
        <v>1372</v>
      </c>
      <c r="D102" s="63" t="s">
        <v>698</v>
      </c>
      <c r="E102" s="64">
        <v>94</v>
      </c>
      <c r="F102" s="65">
        <v>20.97</v>
      </c>
      <c r="G102" s="63" t="s">
        <v>13</v>
      </c>
      <c r="H102" s="63" t="s">
        <v>27</v>
      </c>
      <c r="I102" s="63" t="s">
        <v>1373</v>
      </c>
      <c r="J102" s="36"/>
      <c r="K102" s="36"/>
    </row>
    <row r="103" spans="1:11" x14ac:dyDescent="0.35">
      <c r="A103" s="44"/>
      <c r="B103" s="63" t="s">
        <v>1190</v>
      </c>
      <c r="C103" s="63" t="s">
        <v>1374</v>
      </c>
      <c r="D103" s="63" t="s">
        <v>698</v>
      </c>
      <c r="E103" s="64">
        <v>121</v>
      </c>
      <c r="F103" s="65">
        <v>21.21</v>
      </c>
      <c r="G103" s="63" t="s">
        <v>13</v>
      </c>
      <c r="H103" s="63" t="s">
        <v>27</v>
      </c>
      <c r="I103" s="63" t="s">
        <v>1375</v>
      </c>
      <c r="J103" s="36"/>
      <c r="K103" s="36"/>
    </row>
    <row r="104" spans="1:11" x14ac:dyDescent="0.35">
      <c r="A104" s="44"/>
      <c r="B104" s="63" t="s">
        <v>1190</v>
      </c>
      <c r="C104" s="63" t="s">
        <v>1376</v>
      </c>
      <c r="D104" s="63" t="s">
        <v>698</v>
      </c>
      <c r="E104" s="64">
        <v>121</v>
      </c>
      <c r="F104" s="65">
        <v>21.22</v>
      </c>
      <c r="G104" s="63" t="s">
        <v>13</v>
      </c>
      <c r="H104" s="63" t="s">
        <v>27</v>
      </c>
      <c r="I104" s="63" t="s">
        <v>1377</v>
      </c>
      <c r="J104" s="36"/>
      <c r="K104" s="36"/>
    </row>
    <row r="105" spans="1:11" x14ac:dyDescent="0.35">
      <c r="A105" s="44"/>
      <c r="B105" s="63" t="s">
        <v>1190</v>
      </c>
      <c r="C105" s="63" t="s">
        <v>1378</v>
      </c>
      <c r="D105" s="63" t="s">
        <v>698</v>
      </c>
      <c r="E105" s="64">
        <v>90</v>
      </c>
      <c r="F105" s="65">
        <v>21.18</v>
      </c>
      <c r="G105" s="63" t="s">
        <v>13</v>
      </c>
      <c r="H105" s="63" t="s">
        <v>27</v>
      </c>
      <c r="I105" s="63" t="s">
        <v>1379</v>
      </c>
      <c r="J105" s="36"/>
      <c r="K105" s="36"/>
    </row>
    <row r="106" spans="1:11" x14ac:dyDescent="0.35">
      <c r="A106" s="50"/>
      <c r="B106" s="40"/>
      <c r="C106" s="40"/>
      <c r="D106" s="40"/>
      <c r="E106" s="41">
        <f>SUM(E7:E105)</f>
        <v>10121</v>
      </c>
      <c r="F106" s="42"/>
      <c r="G106" s="40"/>
      <c r="H106" s="40"/>
      <c r="I106" s="40"/>
    </row>
    <row r="107" spans="1:11" x14ac:dyDescent="0.35">
      <c r="A107" s="50"/>
      <c r="B107" s="40"/>
      <c r="C107" s="40"/>
      <c r="D107" s="40"/>
      <c r="E107" s="41"/>
      <c r="F107" s="42"/>
      <c r="G107" s="40"/>
      <c r="H107" s="40"/>
      <c r="I107" s="40"/>
    </row>
    <row r="108" spans="1:11" x14ac:dyDescent="0.35">
      <c r="A108" s="50"/>
      <c r="B108" s="40"/>
      <c r="C108" s="40"/>
      <c r="D108" s="40"/>
      <c r="E108" s="41"/>
      <c r="F108" s="42"/>
      <c r="G108" s="40"/>
      <c r="H108" s="40"/>
      <c r="I108" s="40"/>
    </row>
    <row r="109" spans="1:11" x14ac:dyDescent="0.35">
      <c r="A109" s="50"/>
      <c r="B109" s="40"/>
      <c r="C109" s="40"/>
      <c r="D109" s="40"/>
      <c r="E109" s="41"/>
      <c r="F109" s="42"/>
      <c r="G109" s="40"/>
      <c r="H109" s="40"/>
      <c r="I109" s="40"/>
    </row>
    <row r="110" spans="1:11" x14ac:dyDescent="0.35">
      <c r="A110" s="50"/>
      <c r="B110" s="40"/>
      <c r="C110" s="40"/>
      <c r="D110" s="40"/>
      <c r="E110" s="41"/>
      <c r="F110" s="42"/>
      <c r="G110" s="40"/>
      <c r="H110" s="40"/>
      <c r="I110" s="40"/>
    </row>
    <row r="111" spans="1:11" x14ac:dyDescent="0.35">
      <c r="A111" s="50"/>
      <c r="B111" s="40"/>
      <c r="C111" s="40"/>
      <c r="D111" s="40"/>
      <c r="E111" s="41"/>
      <c r="F111" s="42"/>
      <c r="G111" s="40"/>
      <c r="H111" s="40"/>
      <c r="I111" s="40"/>
    </row>
    <row r="112" spans="1:11" x14ac:dyDescent="0.35">
      <c r="A112" s="50"/>
      <c r="B112" s="40"/>
      <c r="C112" s="40"/>
      <c r="D112" s="40"/>
      <c r="E112" s="41"/>
      <c r="F112" s="42"/>
      <c r="G112" s="40"/>
      <c r="H112" s="40"/>
      <c r="I112" s="40"/>
    </row>
    <row r="113" spans="1:9" x14ac:dyDescent="0.35">
      <c r="A113" s="50"/>
      <c r="B113" s="40"/>
      <c r="C113" s="40"/>
      <c r="D113" s="40"/>
      <c r="E113" s="41"/>
      <c r="F113" s="42"/>
      <c r="G113" s="40"/>
      <c r="H113" s="40"/>
      <c r="I113" s="40"/>
    </row>
    <row r="114" spans="1:9" x14ac:dyDescent="0.35">
      <c r="A114" s="50"/>
      <c r="B114" s="40"/>
      <c r="C114" s="40"/>
      <c r="D114" s="40"/>
      <c r="E114" s="41"/>
      <c r="F114" s="42"/>
      <c r="G114" s="40"/>
      <c r="H114" s="40"/>
      <c r="I114" s="40"/>
    </row>
    <row r="115" spans="1:9" x14ac:dyDescent="0.35">
      <c r="A115" s="50"/>
      <c r="B115" s="40"/>
      <c r="C115" s="40"/>
      <c r="D115" s="40"/>
      <c r="E115" s="41"/>
      <c r="F115" s="42"/>
      <c r="G115" s="40"/>
      <c r="H115" s="40"/>
      <c r="I115" s="40"/>
    </row>
    <row r="116" spans="1:9" x14ac:dyDescent="0.35">
      <c r="A116" s="50"/>
      <c r="B116" s="40"/>
      <c r="C116" s="40"/>
      <c r="D116" s="40"/>
      <c r="E116" s="41"/>
      <c r="F116" s="42"/>
      <c r="G116" s="40"/>
      <c r="H116" s="40"/>
      <c r="I116" s="40"/>
    </row>
    <row r="117" spans="1:9" x14ac:dyDescent="0.35">
      <c r="A117" s="50"/>
      <c r="B117" s="40"/>
      <c r="C117" s="40"/>
      <c r="D117" s="40"/>
      <c r="E117" s="41"/>
      <c r="F117" s="42"/>
      <c r="G117" s="40"/>
      <c r="H117" s="40"/>
      <c r="I117" s="40"/>
    </row>
    <row r="118" spans="1:9" x14ac:dyDescent="0.35">
      <c r="A118" s="50"/>
      <c r="B118" s="40"/>
      <c r="C118" s="40"/>
      <c r="D118" s="40"/>
      <c r="E118" s="41"/>
      <c r="F118" s="42"/>
      <c r="G118" s="40"/>
      <c r="H118" s="40"/>
      <c r="I118" s="40"/>
    </row>
    <row r="119" spans="1:9" x14ac:dyDescent="0.35">
      <c r="A119" s="50"/>
      <c r="B119" s="40"/>
      <c r="C119" s="40"/>
      <c r="D119" s="40"/>
      <c r="E119" s="41"/>
      <c r="F119" s="42"/>
      <c r="G119" s="40"/>
      <c r="H119" s="40"/>
      <c r="I119" s="40"/>
    </row>
    <row r="120" spans="1:9" x14ac:dyDescent="0.35">
      <c r="A120" s="50"/>
      <c r="B120" s="40"/>
      <c r="C120" s="40"/>
      <c r="D120" s="40"/>
      <c r="E120" s="41"/>
      <c r="F120" s="42"/>
      <c r="G120" s="40"/>
      <c r="H120" s="40"/>
      <c r="I120" s="40"/>
    </row>
    <row r="121" spans="1:9" x14ac:dyDescent="0.35">
      <c r="A121" s="50"/>
      <c r="B121" s="40"/>
      <c r="C121" s="40"/>
      <c r="D121" s="40"/>
      <c r="E121" s="41"/>
      <c r="F121" s="42"/>
      <c r="G121" s="40"/>
      <c r="H121" s="40"/>
      <c r="I121" s="40"/>
    </row>
    <row r="122" spans="1:9" x14ac:dyDescent="0.35">
      <c r="A122" s="50"/>
      <c r="B122" s="40"/>
      <c r="C122" s="40"/>
      <c r="D122" s="40"/>
      <c r="E122" s="41"/>
      <c r="F122" s="42"/>
      <c r="G122" s="40"/>
      <c r="H122" s="40"/>
      <c r="I122" s="40"/>
    </row>
    <row r="123" spans="1:9" x14ac:dyDescent="0.35">
      <c r="A123" s="50"/>
      <c r="B123" s="40"/>
      <c r="C123" s="40"/>
      <c r="D123" s="40"/>
      <c r="E123" s="41"/>
      <c r="F123" s="42"/>
      <c r="G123" s="40"/>
      <c r="H123" s="40"/>
      <c r="I123" s="40"/>
    </row>
    <row r="124" spans="1:9" x14ac:dyDescent="0.35">
      <c r="A124" s="50"/>
      <c r="B124" s="40"/>
      <c r="C124" s="40"/>
      <c r="D124" s="40"/>
      <c r="E124" s="41"/>
      <c r="F124" s="42"/>
      <c r="G124" s="40"/>
      <c r="H124" s="40"/>
      <c r="I124" s="40"/>
    </row>
    <row r="125" spans="1:9" x14ac:dyDescent="0.35">
      <c r="A125" s="50"/>
      <c r="B125" s="40"/>
      <c r="C125" s="40"/>
      <c r="D125" s="40"/>
      <c r="E125" s="41"/>
      <c r="F125" s="42"/>
      <c r="G125" s="40"/>
      <c r="H125" s="40"/>
      <c r="I125" s="40"/>
    </row>
    <row r="126" spans="1:9" x14ac:dyDescent="0.35">
      <c r="A126" s="50"/>
      <c r="B126" s="40"/>
      <c r="C126" s="40"/>
      <c r="D126" s="40"/>
      <c r="E126" s="41"/>
      <c r="F126" s="42"/>
      <c r="G126" s="40"/>
      <c r="H126" s="40"/>
      <c r="I126" s="40"/>
    </row>
    <row r="127" spans="1:9" x14ac:dyDescent="0.35">
      <c r="A127" s="50"/>
      <c r="B127" s="40"/>
      <c r="C127" s="40"/>
      <c r="D127" s="40"/>
      <c r="E127" s="41"/>
      <c r="F127" s="42"/>
      <c r="G127" s="40"/>
      <c r="H127" s="40"/>
      <c r="I127" s="40"/>
    </row>
    <row r="128" spans="1:9" x14ac:dyDescent="0.35">
      <c r="A128" s="50"/>
      <c r="B128" s="40"/>
      <c r="C128" s="40"/>
      <c r="D128" s="40"/>
      <c r="E128" s="41"/>
      <c r="F128" s="42"/>
      <c r="G128" s="40"/>
      <c r="H128" s="40"/>
      <c r="I128" s="40"/>
    </row>
    <row r="129" spans="1:9" x14ac:dyDescent="0.35">
      <c r="A129" s="50"/>
      <c r="B129" s="40"/>
      <c r="C129" s="40"/>
      <c r="D129" s="40"/>
      <c r="E129" s="41"/>
      <c r="F129" s="42"/>
      <c r="G129" s="40"/>
      <c r="H129" s="40"/>
      <c r="I129" s="40"/>
    </row>
    <row r="130" spans="1:9" x14ac:dyDescent="0.35">
      <c r="A130" s="50"/>
      <c r="B130" s="40"/>
      <c r="C130" s="40"/>
      <c r="D130" s="40"/>
      <c r="E130" s="41"/>
      <c r="F130" s="42"/>
      <c r="G130" s="40"/>
      <c r="H130" s="40"/>
      <c r="I130" s="40"/>
    </row>
    <row r="131" spans="1:9" x14ac:dyDescent="0.35">
      <c r="A131" s="50"/>
      <c r="B131" s="40"/>
      <c r="C131" s="40"/>
      <c r="D131" s="40"/>
      <c r="E131" s="41"/>
      <c r="F131" s="42"/>
      <c r="G131" s="40"/>
      <c r="H131" s="40"/>
      <c r="I131" s="40"/>
    </row>
    <row r="132" spans="1:9" x14ac:dyDescent="0.35">
      <c r="A132" s="50"/>
      <c r="B132" s="40"/>
      <c r="C132" s="40"/>
      <c r="D132" s="40"/>
      <c r="E132" s="41"/>
      <c r="F132" s="42"/>
      <c r="G132" s="40"/>
      <c r="H132" s="40"/>
      <c r="I132" s="40"/>
    </row>
    <row r="133" spans="1:9" x14ac:dyDescent="0.35">
      <c r="A133" s="50"/>
      <c r="B133" s="40"/>
      <c r="C133" s="40"/>
      <c r="D133" s="40"/>
      <c r="E133" s="41"/>
      <c r="F133" s="42"/>
      <c r="G133" s="40"/>
      <c r="H133" s="40"/>
      <c r="I133" s="40"/>
    </row>
    <row r="134" spans="1:9" x14ac:dyDescent="0.35">
      <c r="A134" s="50"/>
      <c r="B134" s="40"/>
      <c r="C134" s="40"/>
      <c r="D134" s="40"/>
      <c r="E134" s="41"/>
      <c r="F134" s="42"/>
      <c r="G134" s="40"/>
      <c r="H134" s="40"/>
      <c r="I134" s="40"/>
    </row>
    <row r="135" spans="1:9" x14ac:dyDescent="0.35">
      <c r="A135" s="50"/>
      <c r="B135" s="40"/>
      <c r="C135" s="40"/>
      <c r="D135" s="40"/>
      <c r="E135" s="41"/>
      <c r="F135" s="42"/>
      <c r="G135" s="40"/>
      <c r="H135" s="40"/>
      <c r="I135" s="40"/>
    </row>
    <row r="136" spans="1:9" x14ac:dyDescent="0.35">
      <c r="A136" s="50"/>
      <c r="B136" s="40"/>
      <c r="C136" s="40"/>
      <c r="D136" s="40"/>
      <c r="E136" s="41"/>
      <c r="F136" s="42"/>
      <c r="G136" s="40"/>
      <c r="H136" s="40"/>
      <c r="I136" s="40"/>
    </row>
    <row r="137" spans="1:9" x14ac:dyDescent="0.35">
      <c r="A137" s="50"/>
      <c r="B137" s="40"/>
      <c r="C137" s="40"/>
      <c r="D137" s="40"/>
      <c r="E137" s="41"/>
      <c r="F137" s="42"/>
      <c r="G137" s="40"/>
      <c r="H137" s="40"/>
      <c r="I137" s="40"/>
    </row>
    <row r="138" spans="1:9" x14ac:dyDescent="0.35">
      <c r="A138" s="50"/>
      <c r="B138" s="40"/>
      <c r="C138" s="40"/>
      <c r="D138" s="40"/>
      <c r="E138" s="41"/>
      <c r="F138" s="42"/>
      <c r="G138" s="40"/>
      <c r="H138" s="40"/>
      <c r="I138" s="40"/>
    </row>
    <row r="139" spans="1:9" x14ac:dyDescent="0.35">
      <c r="A139" s="50"/>
      <c r="B139" s="40"/>
      <c r="C139" s="40"/>
      <c r="D139" s="40"/>
      <c r="E139" s="41"/>
      <c r="F139" s="42"/>
      <c r="G139" s="40"/>
      <c r="H139" s="40"/>
      <c r="I139" s="40"/>
    </row>
    <row r="140" spans="1:9" x14ac:dyDescent="0.35">
      <c r="A140" s="50"/>
      <c r="B140" s="40"/>
      <c r="C140" s="40"/>
      <c r="D140" s="40"/>
      <c r="E140" s="41"/>
      <c r="F140" s="42"/>
      <c r="G140" s="40"/>
      <c r="H140" s="40"/>
      <c r="I140" s="40"/>
    </row>
    <row r="141" spans="1:9" x14ac:dyDescent="0.35">
      <c r="A141" s="50"/>
      <c r="B141" s="40"/>
      <c r="C141" s="40"/>
      <c r="D141" s="40"/>
      <c r="E141" s="41"/>
      <c r="F141" s="42"/>
      <c r="G141" s="40"/>
      <c r="H141" s="40"/>
      <c r="I141" s="40"/>
    </row>
    <row r="142" spans="1:9" x14ac:dyDescent="0.35">
      <c r="A142" s="50"/>
      <c r="B142" s="40"/>
      <c r="C142" s="40"/>
      <c r="D142" s="40"/>
      <c r="E142" s="41"/>
      <c r="F142" s="42"/>
      <c r="G142" s="40"/>
      <c r="H142" s="40"/>
      <c r="I142" s="40"/>
    </row>
    <row r="143" spans="1:9" x14ac:dyDescent="0.35">
      <c r="A143" s="50"/>
      <c r="B143" s="40"/>
      <c r="C143" s="40"/>
      <c r="D143" s="40"/>
      <c r="E143" s="41"/>
      <c r="F143" s="42"/>
      <c r="G143" s="40"/>
      <c r="H143" s="40"/>
      <c r="I143" s="40"/>
    </row>
    <row r="144" spans="1:9" x14ac:dyDescent="0.35">
      <c r="A144" s="50"/>
      <c r="B144" s="40"/>
      <c r="C144" s="40"/>
      <c r="D144" s="40"/>
      <c r="E144" s="41"/>
      <c r="F144" s="42"/>
      <c r="G144" s="40"/>
      <c r="H144" s="40"/>
      <c r="I144" s="40"/>
    </row>
    <row r="145" spans="1:9" x14ac:dyDescent="0.35">
      <c r="A145" s="50"/>
      <c r="B145" s="40"/>
      <c r="C145" s="40"/>
      <c r="D145" s="40"/>
      <c r="E145" s="41"/>
      <c r="F145" s="42"/>
      <c r="G145" s="40"/>
      <c r="H145" s="40"/>
      <c r="I145" s="40"/>
    </row>
    <row r="146" spans="1:9" x14ac:dyDescent="0.35">
      <c r="A146" s="50"/>
      <c r="B146" s="40"/>
      <c r="C146" s="40"/>
      <c r="D146" s="40"/>
      <c r="E146" s="41"/>
      <c r="F146" s="42"/>
      <c r="G146" s="40"/>
      <c r="H146" s="40"/>
      <c r="I146" s="40"/>
    </row>
    <row r="147" spans="1:9" x14ac:dyDescent="0.35">
      <c r="A147" s="50"/>
      <c r="B147" s="40"/>
      <c r="C147" s="40"/>
      <c r="D147" s="40"/>
      <c r="E147" s="41"/>
      <c r="F147" s="42"/>
      <c r="G147" s="40"/>
      <c r="H147" s="40"/>
      <c r="I147" s="40"/>
    </row>
    <row r="148" spans="1:9" x14ac:dyDescent="0.35">
      <c r="A148" s="50"/>
      <c r="B148" s="40"/>
      <c r="C148" s="40"/>
      <c r="D148" s="40"/>
      <c r="E148" s="41"/>
      <c r="F148" s="42"/>
      <c r="G148" s="40"/>
      <c r="H148" s="40"/>
      <c r="I148" s="40"/>
    </row>
    <row r="149" spans="1:9" x14ac:dyDescent="0.35">
      <c r="A149" s="50"/>
      <c r="B149" s="40"/>
      <c r="C149" s="40"/>
      <c r="D149" s="40"/>
      <c r="E149" s="41"/>
      <c r="F149" s="42"/>
      <c r="G149" s="40"/>
      <c r="H149" s="40"/>
      <c r="I149" s="40"/>
    </row>
    <row r="150" spans="1:9" x14ac:dyDescent="0.35">
      <c r="A150" s="50"/>
      <c r="B150" s="40"/>
      <c r="C150" s="40"/>
      <c r="D150" s="40"/>
      <c r="E150" s="41"/>
      <c r="F150" s="42"/>
      <c r="G150" s="40"/>
      <c r="H150" s="40"/>
      <c r="I150" s="40"/>
    </row>
    <row r="151" spans="1:9" x14ac:dyDescent="0.35">
      <c r="A151" s="50"/>
      <c r="B151" s="40"/>
      <c r="C151" s="40"/>
      <c r="D151" s="40"/>
      <c r="E151" s="41"/>
      <c r="F151" s="42"/>
      <c r="G151" s="40"/>
      <c r="H151" s="40"/>
      <c r="I151" s="40"/>
    </row>
    <row r="152" spans="1:9" x14ac:dyDescent="0.35">
      <c r="A152" s="50"/>
      <c r="B152" s="40"/>
      <c r="C152" s="40"/>
      <c r="D152" s="40"/>
      <c r="E152" s="41"/>
      <c r="F152" s="42"/>
      <c r="G152" s="40"/>
      <c r="H152" s="40"/>
      <c r="I152" s="40"/>
    </row>
    <row r="153" spans="1:9" x14ac:dyDescent="0.35">
      <c r="A153" s="50"/>
      <c r="B153" s="40"/>
      <c r="C153" s="40"/>
      <c r="D153" s="40"/>
      <c r="E153" s="41"/>
      <c r="F153" s="42"/>
      <c r="G153" s="40"/>
      <c r="H153" s="40"/>
      <c r="I153" s="40"/>
    </row>
    <row r="154" spans="1:9" x14ac:dyDescent="0.35">
      <c r="A154" s="50"/>
      <c r="B154" s="40"/>
      <c r="C154" s="40"/>
      <c r="D154" s="40"/>
      <c r="E154" s="41"/>
      <c r="F154" s="42"/>
      <c r="G154" s="40"/>
      <c r="H154" s="40"/>
      <c r="I154" s="40"/>
    </row>
    <row r="155" spans="1:9" x14ac:dyDescent="0.35">
      <c r="A155" s="50"/>
      <c r="B155" s="40"/>
      <c r="C155" s="40"/>
      <c r="D155" s="40"/>
      <c r="E155" s="41"/>
      <c r="F155" s="42"/>
      <c r="G155" s="40"/>
      <c r="H155" s="40"/>
      <c r="I155" s="40"/>
    </row>
    <row r="156" spans="1:9" x14ac:dyDescent="0.35">
      <c r="A156" s="50"/>
      <c r="B156" s="40"/>
      <c r="C156" s="40"/>
      <c r="D156" s="40"/>
      <c r="E156" s="41"/>
      <c r="F156" s="42"/>
      <c r="G156" s="40"/>
      <c r="H156" s="40"/>
      <c r="I156" s="40"/>
    </row>
    <row r="157" spans="1:9" x14ac:dyDescent="0.35">
      <c r="A157" s="50"/>
      <c r="B157" s="40"/>
      <c r="C157" s="40"/>
      <c r="D157" s="40"/>
      <c r="E157" s="41"/>
      <c r="F157" s="42"/>
      <c r="G157" s="40"/>
      <c r="H157" s="40"/>
      <c r="I157" s="40"/>
    </row>
    <row r="158" spans="1:9" x14ac:dyDescent="0.35">
      <c r="A158" s="50"/>
      <c r="B158" s="40"/>
      <c r="C158" s="40"/>
      <c r="D158" s="40"/>
      <c r="E158" s="41"/>
      <c r="F158" s="42"/>
      <c r="G158" s="40"/>
      <c r="H158" s="40"/>
      <c r="I158" s="40"/>
    </row>
    <row r="159" spans="1:9" x14ac:dyDescent="0.35">
      <c r="A159" s="50"/>
      <c r="B159" s="40"/>
      <c r="C159" s="40"/>
      <c r="D159" s="40"/>
      <c r="E159" s="41"/>
      <c r="F159" s="42"/>
      <c r="G159" s="40"/>
      <c r="H159" s="40"/>
      <c r="I159" s="40"/>
    </row>
    <row r="160" spans="1:9" x14ac:dyDescent="0.35">
      <c r="A160" s="50"/>
      <c r="B160" s="40"/>
      <c r="C160" s="40"/>
      <c r="D160" s="40"/>
      <c r="E160" s="41"/>
      <c r="F160" s="42"/>
      <c r="G160" s="40"/>
      <c r="H160" s="40"/>
      <c r="I160" s="40"/>
    </row>
    <row r="161" spans="1:9" x14ac:dyDescent="0.35">
      <c r="A161" s="50"/>
      <c r="B161" s="40"/>
      <c r="C161" s="40"/>
      <c r="D161" s="40"/>
      <c r="E161" s="41"/>
      <c r="F161" s="42"/>
      <c r="G161" s="40"/>
      <c r="H161" s="40"/>
      <c r="I161" s="40"/>
    </row>
    <row r="162" spans="1:9" x14ac:dyDescent="0.35">
      <c r="A162" s="50"/>
      <c r="B162" s="40"/>
      <c r="C162" s="40"/>
      <c r="D162" s="40"/>
      <c r="E162" s="41"/>
      <c r="F162" s="42"/>
      <c r="G162" s="40"/>
      <c r="H162" s="40"/>
      <c r="I162" s="40"/>
    </row>
    <row r="163" spans="1:9" x14ac:dyDescent="0.35">
      <c r="A163" s="50"/>
      <c r="B163" s="40"/>
      <c r="C163" s="40"/>
      <c r="D163" s="40"/>
      <c r="E163" s="41"/>
      <c r="F163" s="42"/>
      <c r="G163" s="40"/>
      <c r="H163" s="40"/>
      <c r="I163" s="40"/>
    </row>
    <row r="164" spans="1:9" x14ac:dyDescent="0.35">
      <c r="A164" s="50"/>
      <c r="B164" s="40"/>
      <c r="C164" s="40"/>
      <c r="D164" s="40"/>
      <c r="E164" s="41"/>
      <c r="F164" s="42"/>
      <c r="G164" s="40"/>
      <c r="H164" s="40"/>
      <c r="I164" s="40"/>
    </row>
    <row r="165" spans="1:9" x14ac:dyDescent="0.35">
      <c r="A165" s="50"/>
      <c r="B165" s="40"/>
      <c r="C165" s="40"/>
      <c r="D165" s="40"/>
      <c r="E165" s="41"/>
      <c r="F165" s="42"/>
      <c r="G165" s="40"/>
      <c r="H165" s="40"/>
      <c r="I165" s="40"/>
    </row>
    <row r="166" spans="1:9" x14ac:dyDescent="0.35">
      <c r="A166" s="50"/>
      <c r="B166" s="40"/>
      <c r="C166" s="40"/>
      <c r="D166" s="40"/>
      <c r="E166" s="41"/>
      <c r="F166" s="42"/>
      <c r="G166" s="40"/>
      <c r="H166" s="40"/>
      <c r="I166" s="40"/>
    </row>
    <row r="167" spans="1:9" x14ac:dyDescent="0.35">
      <c r="A167" s="50"/>
      <c r="B167" s="40"/>
      <c r="C167" s="40"/>
      <c r="D167" s="40"/>
      <c r="E167" s="41"/>
      <c r="F167" s="42"/>
      <c r="G167" s="40"/>
      <c r="H167" s="40"/>
      <c r="I167" s="40"/>
    </row>
    <row r="168" spans="1:9" x14ac:dyDescent="0.35">
      <c r="A168" s="50"/>
      <c r="B168" s="40"/>
      <c r="C168" s="40"/>
      <c r="D168" s="40"/>
      <c r="E168" s="41"/>
      <c r="F168" s="42"/>
      <c r="G168" s="40"/>
      <c r="H168" s="40"/>
      <c r="I168" s="40"/>
    </row>
    <row r="169" spans="1:9" x14ac:dyDescent="0.35">
      <c r="A169" s="50"/>
      <c r="B169" s="40"/>
      <c r="C169" s="40"/>
      <c r="D169" s="40"/>
      <c r="E169" s="41"/>
      <c r="F169" s="42"/>
      <c r="G169" s="40"/>
      <c r="H169" s="40"/>
      <c r="I169" s="40"/>
    </row>
    <row r="170" spans="1:9" x14ac:dyDescent="0.35">
      <c r="A170" s="50"/>
      <c r="B170" s="40"/>
      <c r="C170" s="40"/>
      <c r="D170" s="40"/>
      <c r="E170" s="41"/>
      <c r="F170" s="42"/>
      <c r="G170" s="40"/>
      <c r="H170" s="40"/>
      <c r="I170" s="40"/>
    </row>
    <row r="171" spans="1:9" x14ac:dyDescent="0.35">
      <c r="A171" s="50"/>
      <c r="B171" s="40"/>
      <c r="C171" s="40"/>
      <c r="D171" s="40"/>
      <c r="E171" s="41"/>
      <c r="F171" s="42"/>
      <c r="G171" s="40"/>
      <c r="H171" s="40"/>
      <c r="I171" s="40"/>
    </row>
    <row r="172" spans="1:9" x14ac:dyDescent="0.35">
      <c r="A172" s="50"/>
      <c r="B172" s="40"/>
      <c r="C172" s="40"/>
      <c r="D172" s="40"/>
      <c r="E172" s="41"/>
      <c r="F172" s="42"/>
      <c r="G172" s="40"/>
      <c r="H172" s="40"/>
      <c r="I172" s="40"/>
    </row>
    <row r="173" spans="1:9" x14ac:dyDescent="0.35">
      <c r="A173" s="50"/>
      <c r="B173" s="40"/>
      <c r="C173" s="40"/>
      <c r="D173" s="40"/>
      <c r="E173" s="41"/>
      <c r="F173" s="42"/>
      <c r="G173" s="40"/>
      <c r="H173" s="40"/>
      <c r="I173" s="40"/>
    </row>
    <row r="174" spans="1:9" x14ac:dyDescent="0.35">
      <c r="A174" s="50"/>
      <c r="B174" s="40"/>
      <c r="C174" s="40"/>
      <c r="D174" s="40"/>
      <c r="E174" s="41"/>
      <c r="F174" s="42"/>
      <c r="G174" s="40"/>
      <c r="H174" s="40"/>
      <c r="I174" s="40"/>
    </row>
    <row r="175" spans="1:9" x14ac:dyDescent="0.35">
      <c r="A175" s="50"/>
      <c r="B175" s="40"/>
      <c r="C175" s="40"/>
      <c r="D175" s="40"/>
      <c r="E175" s="41"/>
      <c r="F175" s="42"/>
      <c r="G175" s="40"/>
      <c r="H175" s="40"/>
      <c r="I175" s="40"/>
    </row>
    <row r="176" spans="1:9" x14ac:dyDescent="0.35">
      <c r="A176" s="50"/>
      <c r="B176" s="40"/>
      <c r="C176" s="40"/>
      <c r="D176" s="40"/>
      <c r="E176" s="41"/>
      <c r="F176" s="42"/>
      <c r="G176" s="40"/>
      <c r="H176" s="40"/>
      <c r="I176" s="40"/>
    </row>
    <row r="177" spans="1:9" x14ac:dyDescent="0.35">
      <c r="A177" s="50"/>
      <c r="B177" s="40"/>
      <c r="C177" s="40"/>
      <c r="D177" s="40"/>
      <c r="E177" s="41"/>
      <c r="F177" s="42"/>
      <c r="G177" s="40"/>
      <c r="H177" s="40"/>
      <c r="I177" s="40"/>
    </row>
    <row r="178" spans="1:9" x14ac:dyDescent="0.35">
      <c r="A178" s="50"/>
      <c r="B178" s="40"/>
      <c r="C178" s="40"/>
      <c r="D178" s="40"/>
      <c r="E178" s="41"/>
      <c r="F178" s="42"/>
      <c r="G178" s="40"/>
      <c r="H178" s="40"/>
      <c r="I178" s="40"/>
    </row>
    <row r="179" spans="1:9" x14ac:dyDescent="0.35">
      <c r="A179" s="50"/>
      <c r="B179" s="40"/>
      <c r="C179" s="40"/>
      <c r="D179" s="40"/>
      <c r="E179" s="41"/>
      <c r="F179" s="42"/>
      <c r="G179" s="40"/>
      <c r="H179" s="40"/>
      <c r="I179" s="40"/>
    </row>
    <row r="180" spans="1:9" x14ac:dyDescent="0.35">
      <c r="A180" s="50"/>
      <c r="B180" s="40"/>
      <c r="C180" s="40"/>
      <c r="D180" s="40"/>
      <c r="E180" s="41"/>
      <c r="F180" s="42"/>
      <c r="G180" s="40"/>
      <c r="H180" s="40"/>
      <c r="I180" s="40"/>
    </row>
    <row r="181" spans="1:9" x14ac:dyDescent="0.35">
      <c r="A181" s="50"/>
      <c r="B181" s="40"/>
      <c r="C181" s="40"/>
      <c r="D181" s="40"/>
      <c r="E181" s="41"/>
      <c r="F181" s="42"/>
      <c r="G181" s="40"/>
      <c r="H181" s="40"/>
      <c r="I181" s="40"/>
    </row>
    <row r="182" spans="1:9" x14ac:dyDescent="0.35">
      <c r="A182" s="50"/>
      <c r="B182" s="40"/>
      <c r="C182" s="40"/>
      <c r="D182" s="40"/>
      <c r="E182" s="41"/>
      <c r="F182" s="42"/>
      <c r="G182" s="40"/>
      <c r="H182" s="40"/>
      <c r="I182" s="40"/>
    </row>
    <row r="183" spans="1:9" x14ac:dyDescent="0.35">
      <c r="A183" s="50"/>
      <c r="B183" s="40"/>
      <c r="C183" s="40"/>
      <c r="D183" s="40"/>
      <c r="E183" s="41"/>
      <c r="F183" s="42"/>
      <c r="G183" s="40"/>
      <c r="H183" s="40"/>
      <c r="I183" s="40"/>
    </row>
    <row r="184" spans="1:9" x14ac:dyDescent="0.35">
      <c r="A184" s="50"/>
      <c r="B184" s="40"/>
      <c r="C184" s="40"/>
      <c r="D184" s="40"/>
      <c r="E184" s="41"/>
      <c r="F184" s="42"/>
      <c r="G184" s="40"/>
      <c r="H184" s="40"/>
      <c r="I184" s="40"/>
    </row>
    <row r="185" spans="1:9" x14ac:dyDescent="0.35">
      <c r="A185" s="50"/>
      <c r="B185" s="40"/>
      <c r="C185" s="40"/>
      <c r="D185" s="40"/>
      <c r="E185" s="41"/>
      <c r="F185" s="42"/>
      <c r="G185" s="40"/>
      <c r="H185" s="40"/>
      <c r="I185" s="40"/>
    </row>
    <row r="186" spans="1:9" x14ac:dyDescent="0.35">
      <c r="A186" s="50"/>
      <c r="B186" s="40"/>
      <c r="C186" s="40"/>
      <c r="D186" s="40"/>
      <c r="E186" s="41"/>
      <c r="F186" s="42"/>
      <c r="G186" s="40"/>
      <c r="H186" s="40"/>
      <c r="I186" s="40"/>
    </row>
    <row r="187" spans="1:9" x14ac:dyDescent="0.35">
      <c r="A187" s="50"/>
      <c r="B187" s="40"/>
      <c r="C187" s="40"/>
      <c r="D187" s="40"/>
      <c r="E187" s="41"/>
      <c r="F187" s="42"/>
      <c r="G187" s="40"/>
      <c r="H187" s="40"/>
      <c r="I187" s="40"/>
    </row>
    <row r="188" spans="1:9" x14ac:dyDescent="0.35">
      <c r="A188" s="50"/>
      <c r="B188" s="40"/>
      <c r="C188" s="40"/>
      <c r="D188" s="40"/>
      <c r="E188" s="41"/>
      <c r="F188" s="42"/>
      <c r="G188" s="40"/>
      <c r="H188" s="40"/>
      <c r="I188" s="40"/>
    </row>
    <row r="189" spans="1:9" x14ac:dyDescent="0.35">
      <c r="A189" s="50"/>
      <c r="B189" s="40"/>
      <c r="C189" s="40"/>
      <c r="D189" s="40"/>
      <c r="E189" s="41"/>
      <c r="F189" s="42"/>
      <c r="G189" s="40"/>
      <c r="H189" s="40"/>
      <c r="I189" s="40"/>
    </row>
    <row r="190" spans="1:9" x14ac:dyDescent="0.35">
      <c r="A190" s="50"/>
      <c r="B190" s="40"/>
      <c r="C190" s="40"/>
      <c r="D190" s="40"/>
      <c r="E190" s="41"/>
      <c r="F190" s="42"/>
      <c r="G190" s="40"/>
      <c r="H190" s="40"/>
      <c r="I190" s="40"/>
    </row>
    <row r="191" spans="1:9" x14ac:dyDescent="0.35">
      <c r="A191" s="50"/>
      <c r="B191" s="40"/>
      <c r="C191" s="40"/>
      <c r="D191" s="40"/>
      <c r="E191" s="41"/>
      <c r="F191" s="42"/>
      <c r="G191" s="40"/>
      <c r="H191" s="40"/>
      <c r="I191" s="40"/>
    </row>
    <row r="192" spans="1:9" x14ac:dyDescent="0.35">
      <c r="A192" s="50"/>
      <c r="B192" s="40"/>
      <c r="C192" s="40"/>
      <c r="D192" s="40"/>
      <c r="E192" s="41"/>
      <c r="F192" s="42"/>
      <c r="G192" s="40"/>
      <c r="H192" s="40"/>
      <c r="I192" s="40"/>
    </row>
    <row r="193" spans="1:9" x14ac:dyDescent="0.35">
      <c r="A193" s="50"/>
      <c r="B193" s="40"/>
      <c r="C193" s="40"/>
      <c r="D193" s="40"/>
      <c r="E193" s="41"/>
      <c r="F193" s="42"/>
      <c r="G193" s="40"/>
      <c r="H193" s="40"/>
      <c r="I193" s="40"/>
    </row>
    <row r="194" spans="1:9" x14ac:dyDescent="0.35">
      <c r="A194" s="50"/>
      <c r="B194" s="40"/>
      <c r="C194" s="40"/>
      <c r="D194" s="40"/>
      <c r="E194" s="41"/>
      <c r="F194" s="42"/>
      <c r="G194" s="40"/>
      <c r="H194" s="40"/>
      <c r="I194" s="40"/>
    </row>
    <row r="195" spans="1:9" x14ac:dyDescent="0.35">
      <c r="A195" s="50"/>
      <c r="B195" s="40"/>
      <c r="C195" s="40"/>
      <c r="D195" s="40"/>
      <c r="E195" s="41"/>
      <c r="F195" s="42"/>
      <c r="G195" s="40"/>
      <c r="H195" s="40"/>
      <c r="I195" s="40"/>
    </row>
    <row r="196" spans="1:9" x14ac:dyDescent="0.35">
      <c r="A196" s="50"/>
      <c r="B196" s="40"/>
      <c r="C196" s="40"/>
      <c r="D196" s="40"/>
      <c r="E196" s="41"/>
      <c r="F196" s="42"/>
      <c r="G196" s="40"/>
      <c r="H196" s="40"/>
      <c r="I196" s="40"/>
    </row>
    <row r="197" spans="1:9" x14ac:dyDescent="0.35">
      <c r="A197" s="50"/>
      <c r="B197" s="40"/>
      <c r="C197" s="40"/>
      <c r="D197" s="40"/>
      <c r="E197" s="41"/>
      <c r="F197" s="42"/>
      <c r="G197" s="40"/>
      <c r="H197" s="40"/>
      <c r="I197" s="40"/>
    </row>
    <row r="198" spans="1:9" x14ac:dyDescent="0.35">
      <c r="A198" s="50"/>
      <c r="B198" s="40"/>
      <c r="C198" s="40"/>
      <c r="D198" s="40"/>
      <c r="E198" s="41"/>
      <c r="F198" s="42"/>
      <c r="G198" s="40"/>
      <c r="H198" s="40"/>
      <c r="I198" s="40"/>
    </row>
    <row r="199" spans="1:9" x14ac:dyDescent="0.35">
      <c r="A199" s="50"/>
      <c r="B199" s="40"/>
      <c r="C199" s="40"/>
      <c r="D199" s="40"/>
      <c r="E199" s="41"/>
      <c r="F199" s="42"/>
      <c r="G199" s="40"/>
      <c r="H199" s="40"/>
      <c r="I199" s="40"/>
    </row>
    <row r="200" spans="1:9" x14ac:dyDescent="0.35">
      <c r="A200" s="50"/>
      <c r="B200" s="40"/>
      <c r="C200" s="40"/>
      <c r="D200" s="40"/>
      <c r="E200" s="41"/>
      <c r="F200" s="42"/>
      <c r="G200" s="40"/>
      <c r="H200" s="40"/>
      <c r="I200" s="40"/>
    </row>
    <row r="201" spans="1:9" x14ac:dyDescent="0.35">
      <c r="A201" s="50"/>
      <c r="B201" s="40"/>
      <c r="C201" s="40"/>
      <c r="D201" s="40"/>
      <c r="E201" s="41"/>
      <c r="F201" s="42"/>
      <c r="G201" s="40"/>
      <c r="H201" s="40"/>
      <c r="I201" s="40"/>
    </row>
    <row r="202" spans="1:9" x14ac:dyDescent="0.35">
      <c r="A202" s="50"/>
      <c r="B202" s="40"/>
      <c r="C202" s="40"/>
      <c r="D202" s="40"/>
      <c r="E202" s="41"/>
      <c r="F202" s="42"/>
      <c r="G202" s="40"/>
      <c r="H202" s="40"/>
      <c r="I202" s="40"/>
    </row>
    <row r="203" spans="1:9" x14ac:dyDescent="0.35">
      <c r="A203" s="50"/>
      <c r="B203" s="40"/>
      <c r="C203" s="40"/>
      <c r="D203" s="40"/>
      <c r="E203" s="41"/>
      <c r="F203" s="42"/>
      <c r="G203" s="40"/>
      <c r="H203" s="40"/>
      <c r="I203" s="40"/>
    </row>
    <row r="204" spans="1:9" x14ac:dyDescent="0.35">
      <c r="A204" s="50"/>
      <c r="B204" s="40"/>
      <c r="C204" s="40"/>
      <c r="D204" s="40"/>
      <c r="E204" s="41"/>
      <c r="F204" s="42"/>
      <c r="G204" s="40"/>
      <c r="H204" s="40"/>
      <c r="I204" s="40"/>
    </row>
    <row r="205" spans="1:9" x14ac:dyDescent="0.35">
      <c r="A205" s="50"/>
      <c r="B205" s="40"/>
      <c r="C205" s="40"/>
      <c r="D205" s="40"/>
      <c r="E205" s="41"/>
      <c r="F205" s="42"/>
      <c r="G205" s="40"/>
      <c r="H205" s="40"/>
      <c r="I205" s="40"/>
    </row>
    <row r="206" spans="1:9" x14ac:dyDescent="0.35">
      <c r="A206" s="50"/>
      <c r="B206" s="40"/>
      <c r="C206" s="40"/>
      <c r="D206" s="40"/>
      <c r="E206" s="41"/>
      <c r="F206" s="42"/>
      <c r="G206" s="40"/>
      <c r="H206" s="40"/>
      <c r="I206" s="40"/>
    </row>
    <row r="207" spans="1:9" x14ac:dyDescent="0.35">
      <c r="A207" s="50"/>
      <c r="B207" s="40"/>
      <c r="C207" s="40"/>
      <c r="D207" s="40"/>
      <c r="E207" s="41"/>
      <c r="F207" s="42"/>
      <c r="G207" s="40"/>
      <c r="H207" s="40"/>
      <c r="I207" s="40"/>
    </row>
    <row r="208" spans="1:9" x14ac:dyDescent="0.35">
      <c r="A208" s="50"/>
      <c r="B208" s="40"/>
      <c r="C208" s="40"/>
      <c r="D208" s="40"/>
      <c r="E208" s="41"/>
      <c r="F208" s="42"/>
      <c r="G208" s="40"/>
      <c r="H208" s="40"/>
      <c r="I208" s="40"/>
    </row>
    <row r="209" spans="1:9" x14ac:dyDescent="0.35">
      <c r="A209" s="50"/>
      <c r="B209" s="40"/>
      <c r="C209" s="40"/>
      <c r="D209" s="40"/>
      <c r="E209" s="41"/>
      <c r="F209" s="42"/>
      <c r="G209" s="40"/>
      <c r="H209" s="40"/>
      <c r="I209" s="40"/>
    </row>
    <row r="210" spans="1:9" x14ac:dyDescent="0.35">
      <c r="A210" s="50"/>
      <c r="B210" s="40"/>
      <c r="C210" s="40"/>
      <c r="D210" s="40"/>
      <c r="E210" s="41"/>
      <c r="F210" s="42"/>
      <c r="G210" s="40"/>
      <c r="H210" s="40"/>
      <c r="I210" s="40"/>
    </row>
    <row r="211" spans="1:9" x14ac:dyDescent="0.35">
      <c r="A211" s="50"/>
      <c r="B211" s="40"/>
      <c r="C211" s="40"/>
      <c r="D211" s="40"/>
      <c r="E211" s="41"/>
      <c r="F211" s="42"/>
      <c r="G211" s="40"/>
      <c r="H211" s="40"/>
      <c r="I211" s="40"/>
    </row>
    <row r="212" spans="1:9" x14ac:dyDescent="0.35">
      <c r="A212" s="50"/>
      <c r="B212" s="40"/>
      <c r="C212" s="40"/>
      <c r="D212" s="40"/>
      <c r="E212" s="41"/>
      <c r="F212" s="42"/>
      <c r="G212" s="40"/>
      <c r="H212" s="40"/>
      <c r="I212" s="40"/>
    </row>
    <row r="213" spans="1:9" x14ac:dyDescent="0.35">
      <c r="A213" s="50"/>
      <c r="B213" s="40"/>
      <c r="C213" s="40"/>
      <c r="D213" s="40"/>
      <c r="E213" s="41"/>
      <c r="F213" s="42"/>
      <c r="G213" s="40"/>
      <c r="H213" s="40"/>
      <c r="I213" s="40"/>
    </row>
    <row r="214" spans="1:9" x14ac:dyDescent="0.35">
      <c r="A214" s="50"/>
      <c r="B214" s="40"/>
      <c r="C214" s="40"/>
      <c r="D214" s="40"/>
      <c r="E214" s="41"/>
      <c r="F214" s="42"/>
      <c r="G214" s="40"/>
      <c r="H214" s="40"/>
      <c r="I214" s="40"/>
    </row>
    <row r="215" spans="1:9" x14ac:dyDescent="0.35">
      <c r="A215" s="50"/>
      <c r="B215" s="40"/>
      <c r="C215" s="40"/>
      <c r="D215" s="40"/>
      <c r="E215" s="41"/>
      <c r="F215" s="42"/>
      <c r="G215" s="40"/>
      <c r="H215" s="40"/>
      <c r="I215" s="40"/>
    </row>
    <row r="216" spans="1:9" x14ac:dyDescent="0.35">
      <c r="A216" s="50"/>
      <c r="B216" s="40"/>
      <c r="C216" s="40"/>
      <c r="D216" s="40"/>
      <c r="E216" s="41"/>
      <c r="F216" s="42"/>
      <c r="G216" s="40"/>
      <c r="H216" s="40"/>
      <c r="I216" s="40"/>
    </row>
    <row r="217" spans="1:9" x14ac:dyDescent="0.35">
      <c r="A217" s="50"/>
      <c r="B217" s="40"/>
      <c r="C217" s="40"/>
      <c r="D217" s="40"/>
      <c r="E217" s="41"/>
      <c r="F217" s="42"/>
      <c r="G217" s="40"/>
      <c r="H217" s="40"/>
      <c r="I217" s="40"/>
    </row>
    <row r="218" spans="1:9" x14ac:dyDescent="0.35">
      <c r="A218" s="50"/>
      <c r="B218" s="40"/>
      <c r="C218" s="40"/>
      <c r="D218" s="40"/>
      <c r="E218" s="41"/>
      <c r="F218" s="42"/>
      <c r="G218" s="40"/>
      <c r="H218" s="40"/>
      <c r="I218" s="40"/>
    </row>
    <row r="219" spans="1:9" x14ac:dyDescent="0.35">
      <c r="A219" s="50"/>
      <c r="B219" s="40"/>
      <c r="C219" s="40"/>
      <c r="D219" s="40"/>
      <c r="E219" s="41"/>
      <c r="F219" s="42"/>
      <c r="G219" s="40"/>
      <c r="H219" s="40"/>
      <c r="I219" s="40"/>
    </row>
    <row r="220" spans="1:9" x14ac:dyDescent="0.35">
      <c r="A220" s="50"/>
      <c r="B220" s="40"/>
      <c r="C220" s="40"/>
      <c r="D220" s="40"/>
      <c r="E220" s="41"/>
      <c r="F220" s="42"/>
      <c r="G220" s="40"/>
      <c r="H220" s="40"/>
      <c r="I220" s="40"/>
    </row>
    <row r="221" spans="1:9" x14ac:dyDescent="0.35">
      <c r="A221" s="50"/>
      <c r="B221" s="40"/>
      <c r="C221" s="40"/>
      <c r="D221" s="40"/>
      <c r="E221" s="41"/>
      <c r="F221" s="42"/>
      <c r="G221" s="40"/>
      <c r="H221" s="40"/>
      <c r="I221" s="40"/>
    </row>
  </sheetData>
  <pageMargins left="0.7" right="0.7" top="0.75" bottom="0.75" header="0.3" footer="0.3"/>
  <pageSetup paperSize="9" scale="68" orientation="portrait" r:id="rId1"/>
  <colBreaks count="1" manualBreakCount="1">
    <brk id="17" max="1048575" man="1"/>
  </colBreaks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817A5B-A529-43DE-B5F9-809A548AE1B4}">
  <sheetPr>
    <tabColor theme="9" tint="0.79998168889431442"/>
  </sheetPr>
  <dimension ref="A1:V291"/>
  <sheetViews>
    <sheetView showGridLines="0" zoomScale="115" zoomScaleNormal="115" workbookViewId="0">
      <selection activeCell="B1" sqref="B1"/>
    </sheetView>
  </sheetViews>
  <sheetFormatPr defaultColWidth="9.25" defaultRowHeight="10.5" x14ac:dyDescent="0.35"/>
  <cols>
    <col min="1" max="1" width="8.1640625" style="26" customWidth="1"/>
    <col min="2" max="2" width="21.4140625" style="32" customWidth="1"/>
    <col min="3" max="3" width="20" style="32" customWidth="1"/>
    <col min="4" max="4" width="11.4140625" style="32" bestFit="1" customWidth="1"/>
    <col min="5" max="5" width="13.1640625" style="32" bestFit="1" customWidth="1"/>
    <col min="6" max="6" width="13" style="32" customWidth="1"/>
    <col min="7" max="7" width="10.83203125" style="32" bestFit="1" customWidth="1"/>
    <col min="8" max="8" width="9" style="32" bestFit="1" customWidth="1"/>
    <col min="9" max="9" width="18.58203125" style="32" customWidth="1"/>
    <col min="10" max="11" width="33.25" style="32" hidden="1" customWidth="1"/>
    <col min="12" max="14" width="33.25" style="32" customWidth="1"/>
    <col min="15" max="15" width="30.75" style="32" customWidth="1"/>
    <col min="16" max="16" width="27.25" style="26" customWidth="1"/>
    <col min="17" max="17" width="16.25" style="26" customWidth="1"/>
    <col min="18" max="19" width="9.75" style="26" customWidth="1"/>
    <col min="20" max="20" width="12.25" style="26" bestFit="1" customWidth="1"/>
    <col min="21" max="21" width="17" style="26" bestFit="1" customWidth="1"/>
    <col min="22" max="22" width="9.75" style="26" bestFit="1" customWidth="1"/>
    <col min="23" max="23" width="17" style="26" bestFit="1" customWidth="1"/>
    <col min="24" max="25" width="7.1640625" style="26" customWidth="1"/>
    <col min="26" max="26" width="12.83203125" style="26" bestFit="1" customWidth="1"/>
    <col min="27" max="27" width="19" style="26" bestFit="1" customWidth="1"/>
    <col min="28" max="28" width="16" style="26" bestFit="1" customWidth="1"/>
    <col min="29" max="29" width="14" style="26" customWidth="1"/>
    <col min="30" max="30" width="40.75" style="26" customWidth="1"/>
    <col min="31" max="31" width="32.25" style="26" customWidth="1"/>
    <col min="32" max="32" width="19.1640625" style="26" customWidth="1"/>
    <col min="33" max="33" width="23.1640625" style="26" customWidth="1"/>
    <col min="34" max="34" width="22.1640625" style="26" customWidth="1"/>
    <col min="35" max="39" width="9.25" style="26"/>
    <col min="40" max="40" width="14" style="26" bestFit="1" customWidth="1"/>
    <col min="41" max="42" width="14" style="26" customWidth="1"/>
    <col min="43" max="43" width="14.75" style="26" bestFit="1" customWidth="1"/>
    <col min="44" max="44" width="21.25" style="26" bestFit="1" customWidth="1"/>
    <col min="45" max="45" width="11.75" style="26" bestFit="1" customWidth="1"/>
    <col min="46" max="46" width="12.75" style="26" bestFit="1" customWidth="1"/>
    <col min="47" max="16384" width="9.25" style="26"/>
  </cols>
  <sheetData>
    <row r="1" spans="1:22" ht="13.15" x14ac:dyDescent="0.4">
      <c r="A1" s="5" t="s">
        <v>10</v>
      </c>
      <c r="B1" s="66">
        <v>45238</v>
      </c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</row>
    <row r="2" spans="1:22" ht="13.15" x14ac:dyDescent="0.4">
      <c r="A2" s="5" t="s">
        <v>15</v>
      </c>
      <c r="B2" s="26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</row>
    <row r="3" spans="1:22" ht="15" x14ac:dyDescent="0.35">
      <c r="B3" s="27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</row>
    <row r="4" spans="1:22" ht="15" x14ac:dyDescent="0.45">
      <c r="B4" s="28" t="s">
        <v>23</v>
      </c>
      <c r="C4" s="26"/>
      <c r="D4" s="26"/>
      <c r="E4" s="26"/>
      <c r="F4" s="26"/>
      <c r="G4" s="26"/>
      <c r="H4" s="26"/>
      <c r="I4" s="26"/>
      <c r="J4" s="26"/>
      <c r="K4" s="26"/>
      <c r="L4" s="27"/>
      <c r="M4" s="27"/>
      <c r="N4" s="27"/>
      <c r="O4" s="27"/>
      <c r="V4" s="29"/>
    </row>
    <row r="5" spans="1:22" ht="15" x14ac:dyDescent="0.45">
      <c r="B5" s="30"/>
      <c r="C5" s="26"/>
      <c r="D5" s="26"/>
      <c r="E5" s="26"/>
      <c r="F5" s="26"/>
      <c r="G5" s="26"/>
      <c r="H5" s="31"/>
      <c r="J5" s="33"/>
      <c r="K5" s="33"/>
      <c r="L5" s="27"/>
      <c r="M5" s="27"/>
      <c r="N5" s="27"/>
      <c r="O5" s="27"/>
    </row>
    <row r="6" spans="1:22" ht="27.6" customHeight="1" x14ac:dyDescent="0.35">
      <c r="B6" s="34" t="s">
        <v>1</v>
      </c>
      <c r="C6" s="34" t="s">
        <v>17</v>
      </c>
      <c r="D6" s="34" t="s">
        <v>6</v>
      </c>
      <c r="E6" s="34" t="s">
        <v>7</v>
      </c>
      <c r="F6" s="34" t="s">
        <v>5</v>
      </c>
      <c r="G6" s="34" t="s">
        <v>8</v>
      </c>
      <c r="H6" s="34" t="s">
        <v>9</v>
      </c>
      <c r="I6" s="34" t="s">
        <v>24</v>
      </c>
      <c r="J6" s="34" t="s">
        <v>25</v>
      </c>
      <c r="K6" s="34" t="s">
        <v>26</v>
      </c>
      <c r="L6" s="27"/>
      <c r="M6" s="27"/>
      <c r="N6" s="27"/>
      <c r="O6" s="27"/>
    </row>
    <row r="7" spans="1:22" x14ac:dyDescent="0.35">
      <c r="B7" s="60" t="s">
        <v>1380</v>
      </c>
      <c r="C7" s="60" t="s">
        <v>1381</v>
      </c>
      <c r="D7" s="60" t="s">
        <v>698</v>
      </c>
      <c r="E7" s="61">
        <v>122</v>
      </c>
      <c r="F7" s="62">
        <v>21</v>
      </c>
      <c r="G7" s="60" t="s">
        <v>13</v>
      </c>
      <c r="H7" s="60" t="s">
        <v>27</v>
      </c>
      <c r="I7" s="60" t="s">
        <v>1382</v>
      </c>
      <c r="J7" s="35" t="s">
        <v>28</v>
      </c>
      <c r="K7" s="35" t="s">
        <v>29</v>
      </c>
      <c r="L7" s="26"/>
      <c r="M7" s="26"/>
      <c r="N7" s="26"/>
      <c r="O7" s="26"/>
    </row>
    <row r="8" spans="1:22" x14ac:dyDescent="0.35">
      <c r="B8" s="60" t="s">
        <v>1380</v>
      </c>
      <c r="C8" s="60" t="s">
        <v>1383</v>
      </c>
      <c r="D8" s="60" t="s">
        <v>698</v>
      </c>
      <c r="E8" s="61">
        <v>88</v>
      </c>
      <c r="F8" s="62">
        <v>20.99</v>
      </c>
      <c r="G8" s="60" t="s">
        <v>13</v>
      </c>
      <c r="H8" s="60" t="s">
        <v>27</v>
      </c>
      <c r="I8" s="60" t="s">
        <v>1384</v>
      </c>
      <c r="J8" s="35" t="s">
        <v>28</v>
      </c>
      <c r="K8" s="35" t="s">
        <v>30</v>
      </c>
      <c r="L8" s="26"/>
      <c r="M8" s="26"/>
      <c r="N8" s="26"/>
      <c r="O8" s="26"/>
    </row>
    <row r="9" spans="1:22" x14ac:dyDescent="0.35">
      <c r="B9" s="60" t="s">
        <v>1380</v>
      </c>
      <c r="C9" s="60" t="s">
        <v>1385</v>
      </c>
      <c r="D9" s="60" t="s">
        <v>698</v>
      </c>
      <c r="E9" s="61">
        <v>89</v>
      </c>
      <c r="F9" s="62">
        <v>21.01</v>
      </c>
      <c r="G9" s="60" t="s">
        <v>13</v>
      </c>
      <c r="H9" s="60" t="s">
        <v>27</v>
      </c>
      <c r="I9" s="60" t="s">
        <v>1386</v>
      </c>
      <c r="J9" s="35" t="s">
        <v>31</v>
      </c>
      <c r="K9" s="35" t="s">
        <v>32</v>
      </c>
      <c r="L9" s="26"/>
      <c r="M9" s="26"/>
      <c r="N9" s="26"/>
      <c r="O9" s="26"/>
    </row>
    <row r="10" spans="1:22" x14ac:dyDescent="0.35">
      <c r="B10" s="60" t="s">
        <v>1380</v>
      </c>
      <c r="C10" s="60" t="s">
        <v>1385</v>
      </c>
      <c r="D10" s="60" t="s">
        <v>698</v>
      </c>
      <c r="E10" s="61">
        <v>43</v>
      </c>
      <c r="F10" s="62">
        <v>21.01</v>
      </c>
      <c r="G10" s="60" t="s">
        <v>13</v>
      </c>
      <c r="H10" s="60" t="s">
        <v>27</v>
      </c>
      <c r="I10" s="60" t="s">
        <v>1387</v>
      </c>
      <c r="J10" s="35" t="s">
        <v>33</v>
      </c>
      <c r="K10" s="35" t="s">
        <v>34</v>
      </c>
      <c r="L10" s="26"/>
      <c r="M10" s="26"/>
      <c r="N10" s="26"/>
      <c r="O10" s="26"/>
    </row>
    <row r="11" spans="1:22" x14ac:dyDescent="0.35">
      <c r="B11" s="60" t="s">
        <v>1380</v>
      </c>
      <c r="C11" s="60" t="s">
        <v>1385</v>
      </c>
      <c r="D11" s="60" t="s">
        <v>698</v>
      </c>
      <c r="E11" s="61">
        <v>90</v>
      </c>
      <c r="F11" s="62">
        <v>21</v>
      </c>
      <c r="G11" s="60" t="s">
        <v>13</v>
      </c>
      <c r="H11" s="60" t="s">
        <v>27</v>
      </c>
      <c r="I11" s="60" t="s">
        <v>1388</v>
      </c>
      <c r="J11" s="35" t="s">
        <v>35</v>
      </c>
      <c r="K11" s="35" t="s">
        <v>36</v>
      </c>
      <c r="L11" s="26"/>
      <c r="M11" s="26"/>
      <c r="N11" s="26"/>
      <c r="O11" s="26"/>
    </row>
    <row r="12" spans="1:22" x14ac:dyDescent="0.35">
      <c r="B12" s="60" t="s">
        <v>1380</v>
      </c>
      <c r="C12" s="60" t="s">
        <v>1389</v>
      </c>
      <c r="D12" s="60" t="s">
        <v>698</v>
      </c>
      <c r="E12" s="61">
        <v>34</v>
      </c>
      <c r="F12" s="62">
        <v>20.98</v>
      </c>
      <c r="G12" s="60" t="s">
        <v>13</v>
      </c>
      <c r="H12" s="60" t="s">
        <v>27</v>
      </c>
      <c r="I12" s="60" t="s">
        <v>1390</v>
      </c>
      <c r="J12" s="35" t="s">
        <v>37</v>
      </c>
      <c r="K12" s="35" t="s">
        <v>38</v>
      </c>
      <c r="L12" s="26"/>
      <c r="M12" s="26"/>
      <c r="N12" s="26"/>
      <c r="O12" s="26"/>
    </row>
    <row r="13" spans="1:22" x14ac:dyDescent="0.35">
      <c r="B13" s="60" t="s">
        <v>1380</v>
      </c>
      <c r="C13" s="60" t="s">
        <v>1391</v>
      </c>
      <c r="D13" s="60" t="s">
        <v>698</v>
      </c>
      <c r="E13" s="61">
        <v>92</v>
      </c>
      <c r="F13" s="62">
        <v>20.96</v>
      </c>
      <c r="G13" s="60" t="s">
        <v>13</v>
      </c>
      <c r="H13" s="60" t="s">
        <v>27</v>
      </c>
      <c r="I13" s="60" t="s">
        <v>1392</v>
      </c>
      <c r="J13" s="35" t="s">
        <v>39</v>
      </c>
      <c r="K13" s="35" t="s">
        <v>40</v>
      </c>
      <c r="L13" s="26"/>
      <c r="M13" s="26"/>
      <c r="N13" s="29"/>
      <c r="O13" s="26"/>
    </row>
    <row r="14" spans="1:22" x14ac:dyDescent="0.35">
      <c r="B14" s="60" t="s">
        <v>1380</v>
      </c>
      <c r="C14" s="60" t="s">
        <v>1393</v>
      </c>
      <c r="D14" s="60" t="s">
        <v>698</v>
      </c>
      <c r="E14" s="61">
        <v>188</v>
      </c>
      <c r="F14" s="62">
        <v>21.02</v>
      </c>
      <c r="G14" s="60" t="s">
        <v>13</v>
      </c>
      <c r="H14" s="60" t="s">
        <v>27</v>
      </c>
      <c r="I14" s="60" t="s">
        <v>1394</v>
      </c>
      <c r="J14" s="35" t="s">
        <v>39</v>
      </c>
      <c r="K14" s="35" t="s">
        <v>40</v>
      </c>
      <c r="L14" s="26"/>
      <c r="M14" s="26"/>
      <c r="N14" s="26"/>
      <c r="O14" s="26"/>
    </row>
    <row r="15" spans="1:22" x14ac:dyDescent="0.35">
      <c r="B15" s="60" t="s">
        <v>1380</v>
      </c>
      <c r="C15" s="60" t="s">
        <v>1395</v>
      </c>
      <c r="D15" s="60" t="s">
        <v>698</v>
      </c>
      <c r="E15" s="61">
        <v>111</v>
      </c>
      <c r="F15" s="62">
        <v>21.22</v>
      </c>
      <c r="G15" s="60" t="s">
        <v>13</v>
      </c>
      <c r="H15" s="60" t="s">
        <v>27</v>
      </c>
      <c r="I15" s="60" t="s">
        <v>1396</v>
      </c>
      <c r="J15" s="35" t="s">
        <v>41</v>
      </c>
      <c r="K15" s="35" t="s">
        <v>42</v>
      </c>
      <c r="L15" s="26"/>
      <c r="M15" s="26"/>
      <c r="N15" s="26"/>
      <c r="O15" s="26"/>
    </row>
    <row r="16" spans="1:22" x14ac:dyDescent="0.35">
      <c r="B16" s="60" t="s">
        <v>1380</v>
      </c>
      <c r="C16" s="60" t="s">
        <v>1397</v>
      </c>
      <c r="D16" s="60" t="s">
        <v>698</v>
      </c>
      <c r="E16" s="61">
        <v>105</v>
      </c>
      <c r="F16" s="62">
        <v>21.16</v>
      </c>
      <c r="G16" s="60" t="s">
        <v>13</v>
      </c>
      <c r="H16" s="60" t="s">
        <v>27</v>
      </c>
      <c r="I16" s="60" t="s">
        <v>1398</v>
      </c>
      <c r="J16" s="35" t="s">
        <v>41</v>
      </c>
      <c r="K16" s="35" t="s">
        <v>43</v>
      </c>
      <c r="L16" s="26"/>
      <c r="M16" s="26"/>
      <c r="N16" s="26"/>
      <c r="O16" s="26"/>
    </row>
    <row r="17" spans="2:15" x14ac:dyDescent="0.35">
      <c r="B17" s="60" t="s">
        <v>1380</v>
      </c>
      <c r="C17" s="60" t="s">
        <v>1399</v>
      </c>
      <c r="D17" s="60" t="s">
        <v>698</v>
      </c>
      <c r="E17" s="61">
        <v>99</v>
      </c>
      <c r="F17" s="62">
        <v>21.11</v>
      </c>
      <c r="G17" s="60" t="s">
        <v>13</v>
      </c>
      <c r="H17" s="60" t="s">
        <v>27</v>
      </c>
      <c r="I17" s="60" t="s">
        <v>1400</v>
      </c>
      <c r="J17" s="35" t="s">
        <v>44</v>
      </c>
      <c r="K17" s="35" t="s">
        <v>45</v>
      </c>
      <c r="L17" s="26"/>
      <c r="M17" s="26"/>
      <c r="N17" s="26"/>
      <c r="O17" s="26"/>
    </row>
    <row r="18" spans="2:15" x14ac:dyDescent="0.35">
      <c r="B18" s="60" t="s">
        <v>1380</v>
      </c>
      <c r="C18" s="60" t="s">
        <v>1401</v>
      </c>
      <c r="D18" s="60" t="s">
        <v>698</v>
      </c>
      <c r="E18" s="61">
        <v>5</v>
      </c>
      <c r="F18" s="62">
        <v>21.08</v>
      </c>
      <c r="G18" s="60" t="s">
        <v>13</v>
      </c>
      <c r="H18" s="60" t="s">
        <v>27</v>
      </c>
      <c r="I18" s="60" t="s">
        <v>1402</v>
      </c>
      <c r="J18" s="35" t="s">
        <v>46</v>
      </c>
      <c r="K18" s="35" t="s">
        <v>47</v>
      </c>
      <c r="L18" s="26"/>
      <c r="M18" s="26"/>
      <c r="N18" s="26"/>
      <c r="O18" s="26"/>
    </row>
    <row r="19" spans="2:15" x14ac:dyDescent="0.35">
      <c r="B19" s="60" t="s">
        <v>1380</v>
      </c>
      <c r="C19" s="60" t="s">
        <v>1401</v>
      </c>
      <c r="D19" s="60" t="s">
        <v>698</v>
      </c>
      <c r="E19" s="61">
        <v>97</v>
      </c>
      <c r="F19" s="62">
        <v>21.08</v>
      </c>
      <c r="G19" s="60" t="s">
        <v>13</v>
      </c>
      <c r="H19" s="60" t="s">
        <v>27</v>
      </c>
      <c r="I19" s="60" t="s">
        <v>1403</v>
      </c>
      <c r="J19" s="35" t="s">
        <v>46</v>
      </c>
      <c r="K19" s="35" t="s">
        <v>47</v>
      </c>
      <c r="L19" s="26"/>
      <c r="M19" s="26"/>
      <c r="N19" s="26"/>
      <c r="O19" s="26"/>
    </row>
    <row r="20" spans="2:15" x14ac:dyDescent="0.35">
      <c r="B20" s="60" t="s">
        <v>1380</v>
      </c>
      <c r="C20" s="60" t="s">
        <v>1404</v>
      </c>
      <c r="D20" s="60" t="s">
        <v>698</v>
      </c>
      <c r="E20" s="61">
        <v>142</v>
      </c>
      <c r="F20" s="62">
        <v>21.22</v>
      </c>
      <c r="G20" s="60" t="s">
        <v>13</v>
      </c>
      <c r="H20" s="60" t="s">
        <v>27</v>
      </c>
      <c r="I20" s="60" t="s">
        <v>1405</v>
      </c>
      <c r="J20" s="35" t="s">
        <v>48</v>
      </c>
      <c r="K20" s="35" t="s">
        <v>49</v>
      </c>
      <c r="L20" s="26"/>
      <c r="M20" s="26"/>
      <c r="N20" s="26"/>
      <c r="O20" s="26"/>
    </row>
    <row r="21" spans="2:15" x14ac:dyDescent="0.35">
      <c r="B21" s="63" t="s">
        <v>1380</v>
      </c>
      <c r="C21" s="63" t="s">
        <v>1406</v>
      </c>
      <c r="D21" s="63" t="s">
        <v>698</v>
      </c>
      <c r="E21" s="64">
        <v>142</v>
      </c>
      <c r="F21" s="65">
        <v>21.2</v>
      </c>
      <c r="G21" s="63" t="s">
        <v>13</v>
      </c>
      <c r="H21" s="63" t="s">
        <v>27</v>
      </c>
      <c r="I21" s="63" t="s">
        <v>1407</v>
      </c>
      <c r="J21" s="36" t="s">
        <v>50</v>
      </c>
      <c r="K21" s="36" t="s">
        <v>51</v>
      </c>
    </row>
    <row r="22" spans="2:15" x14ac:dyDescent="0.35">
      <c r="B22" s="63" t="s">
        <v>1380</v>
      </c>
      <c r="C22" s="63" t="s">
        <v>1408</v>
      </c>
      <c r="D22" s="63" t="s">
        <v>698</v>
      </c>
      <c r="E22" s="64">
        <v>165</v>
      </c>
      <c r="F22" s="65">
        <v>21.08</v>
      </c>
      <c r="G22" s="63" t="s">
        <v>13</v>
      </c>
      <c r="H22" s="63" t="s">
        <v>27</v>
      </c>
      <c r="I22" s="63" t="s">
        <v>1409</v>
      </c>
      <c r="J22" s="36" t="s">
        <v>52</v>
      </c>
      <c r="K22" s="36" t="s">
        <v>53</v>
      </c>
    </row>
    <row r="23" spans="2:15" x14ac:dyDescent="0.35">
      <c r="B23" s="63" t="s">
        <v>1380</v>
      </c>
      <c r="C23" s="63" t="s">
        <v>1410</v>
      </c>
      <c r="D23" s="63" t="s">
        <v>698</v>
      </c>
      <c r="E23" s="64">
        <v>112</v>
      </c>
      <c r="F23" s="65">
        <v>21.07</v>
      </c>
      <c r="G23" s="63" t="s">
        <v>13</v>
      </c>
      <c r="H23" s="63" t="s">
        <v>27</v>
      </c>
      <c r="I23" s="63" t="s">
        <v>1411</v>
      </c>
      <c r="J23" s="36" t="s">
        <v>54</v>
      </c>
      <c r="K23" s="36" t="s">
        <v>55</v>
      </c>
    </row>
    <row r="24" spans="2:15" x14ac:dyDescent="0.35">
      <c r="B24" s="63" t="s">
        <v>1380</v>
      </c>
      <c r="C24" s="63" t="s">
        <v>1412</v>
      </c>
      <c r="D24" s="63" t="s">
        <v>698</v>
      </c>
      <c r="E24" s="64">
        <v>156</v>
      </c>
      <c r="F24" s="65">
        <v>21.03</v>
      </c>
      <c r="G24" s="63" t="s">
        <v>13</v>
      </c>
      <c r="H24" s="63" t="s">
        <v>27</v>
      </c>
      <c r="I24" s="63" t="s">
        <v>1413</v>
      </c>
      <c r="J24" s="36" t="s">
        <v>54</v>
      </c>
      <c r="K24" s="36" t="s">
        <v>56</v>
      </c>
    </row>
    <row r="25" spans="2:15" x14ac:dyDescent="0.35">
      <c r="B25" s="63" t="s">
        <v>1380</v>
      </c>
      <c r="C25" s="63" t="s">
        <v>1414</v>
      </c>
      <c r="D25" s="63" t="s">
        <v>698</v>
      </c>
      <c r="E25" s="64">
        <v>89</v>
      </c>
      <c r="F25" s="65">
        <v>21.02</v>
      </c>
      <c r="G25" s="63" t="s">
        <v>13</v>
      </c>
      <c r="H25" s="63" t="s">
        <v>27</v>
      </c>
      <c r="I25" s="63" t="s">
        <v>1415</v>
      </c>
      <c r="J25" s="36" t="s">
        <v>57</v>
      </c>
      <c r="K25" s="36" t="s">
        <v>58</v>
      </c>
    </row>
    <row r="26" spans="2:15" x14ac:dyDescent="0.35">
      <c r="B26" s="63" t="s">
        <v>1380</v>
      </c>
      <c r="C26" s="63" t="s">
        <v>1416</v>
      </c>
      <c r="D26" s="63" t="s">
        <v>698</v>
      </c>
      <c r="E26" s="64">
        <v>5</v>
      </c>
      <c r="F26" s="65">
        <v>21.01</v>
      </c>
      <c r="G26" s="63" t="s">
        <v>13</v>
      </c>
      <c r="H26" s="63" t="s">
        <v>27</v>
      </c>
      <c r="I26" s="63" t="s">
        <v>1417</v>
      </c>
      <c r="J26" s="36" t="s">
        <v>59</v>
      </c>
      <c r="K26" s="36" t="s">
        <v>60</v>
      </c>
    </row>
    <row r="27" spans="2:15" x14ac:dyDescent="0.35">
      <c r="B27" s="63" t="s">
        <v>1380</v>
      </c>
      <c r="C27" s="63" t="s">
        <v>1418</v>
      </c>
      <c r="D27" s="63" t="s">
        <v>698</v>
      </c>
      <c r="E27" s="64">
        <v>6</v>
      </c>
      <c r="F27" s="65">
        <v>21.01</v>
      </c>
      <c r="G27" s="63" t="s">
        <v>13</v>
      </c>
      <c r="H27" s="63" t="s">
        <v>27</v>
      </c>
      <c r="I27" s="63" t="s">
        <v>1419</v>
      </c>
      <c r="J27" s="36" t="s">
        <v>59</v>
      </c>
      <c r="K27" s="36" t="s">
        <v>61</v>
      </c>
    </row>
    <row r="28" spans="2:15" x14ac:dyDescent="0.35">
      <c r="B28" s="63" t="s">
        <v>1380</v>
      </c>
      <c r="C28" s="63" t="s">
        <v>1420</v>
      </c>
      <c r="D28" s="63" t="s">
        <v>698</v>
      </c>
      <c r="E28" s="64">
        <v>126</v>
      </c>
      <c r="F28" s="65">
        <v>20.98</v>
      </c>
      <c r="G28" s="63" t="s">
        <v>13</v>
      </c>
      <c r="H28" s="63" t="s">
        <v>27</v>
      </c>
      <c r="I28" s="63" t="s">
        <v>1421</v>
      </c>
      <c r="J28" s="36" t="s">
        <v>62</v>
      </c>
      <c r="K28" s="36" t="s">
        <v>63</v>
      </c>
    </row>
    <row r="29" spans="2:15" x14ac:dyDescent="0.35">
      <c r="B29" s="63" t="s">
        <v>1380</v>
      </c>
      <c r="C29" s="63" t="s">
        <v>1422</v>
      </c>
      <c r="D29" s="63" t="s">
        <v>698</v>
      </c>
      <c r="E29" s="64">
        <v>126</v>
      </c>
      <c r="F29" s="65">
        <v>20.97</v>
      </c>
      <c r="G29" s="63" t="s">
        <v>13</v>
      </c>
      <c r="H29" s="63" t="s">
        <v>27</v>
      </c>
      <c r="I29" s="63" t="s">
        <v>1423</v>
      </c>
      <c r="J29" s="36" t="s">
        <v>62</v>
      </c>
      <c r="K29" s="36" t="s">
        <v>63</v>
      </c>
    </row>
    <row r="30" spans="2:15" x14ac:dyDescent="0.35">
      <c r="B30" s="63" t="s">
        <v>1380</v>
      </c>
      <c r="C30" s="63" t="s">
        <v>1424</v>
      </c>
      <c r="D30" s="63" t="s">
        <v>698</v>
      </c>
      <c r="E30" s="64">
        <v>137</v>
      </c>
      <c r="F30" s="65">
        <v>20.95</v>
      </c>
      <c r="G30" s="63" t="s">
        <v>13</v>
      </c>
      <c r="H30" s="63" t="s">
        <v>27</v>
      </c>
      <c r="I30" s="63" t="s">
        <v>1425</v>
      </c>
      <c r="J30" s="36" t="s">
        <v>64</v>
      </c>
      <c r="K30" s="36" t="s">
        <v>65</v>
      </c>
    </row>
    <row r="31" spans="2:15" x14ac:dyDescent="0.35">
      <c r="B31" s="63" t="s">
        <v>1380</v>
      </c>
      <c r="C31" s="63" t="s">
        <v>1426</v>
      </c>
      <c r="D31" s="63" t="s">
        <v>698</v>
      </c>
      <c r="E31" s="64">
        <v>121</v>
      </c>
      <c r="F31" s="65">
        <v>20.94</v>
      </c>
      <c r="G31" s="63" t="s">
        <v>13</v>
      </c>
      <c r="H31" s="63" t="s">
        <v>27</v>
      </c>
      <c r="I31" s="63" t="s">
        <v>1427</v>
      </c>
      <c r="J31" s="36" t="s">
        <v>64</v>
      </c>
      <c r="K31" s="36" t="s">
        <v>66</v>
      </c>
    </row>
    <row r="32" spans="2:15" x14ac:dyDescent="0.35">
      <c r="B32" s="63" t="s">
        <v>1380</v>
      </c>
      <c r="C32" s="63" t="s">
        <v>1428</v>
      </c>
      <c r="D32" s="63" t="s">
        <v>698</v>
      </c>
      <c r="E32" s="64">
        <v>136</v>
      </c>
      <c r="F32" s="65">
        <v>20.9</v>
      </c>
      <c r="G32" s="63" t="s">
        <v>13</v>
      </c>
      <c r="H32" s="63" t="s">
        <v>27</v>
      </c>
      <c r="I32" s="63" t="s">
        <v>1429</v>
      </c>
      <c r="J32" s="36" t="s">
        <v>67</v>
      </c>
      <c r="K32" s="36" t="s">
        <v>68</v>
      </c>
    </row>
    <row r="33" spans="2:11" x14ac:dyDescent="0.35">
      <c r="B33" s="63" t="s">
        <v>1380</v>
      </c>
      <c r="C33" s="63" t="s">
        <v>1430</v>
      </c>
      <c r="D33" s="63" t="s">
        <v>698</v>
      </c>
      <c r="E33" s="64">
        <v>118</v>
      </c>
      <c r="F33" s="65">
        <v>20.89</v>
      </c>
      <c r="G33" s="63" t="s">
        <v>13</v>
      </c>
      <c r="H33" s="63" t="s">
        <v>27</v>
      </c>
      <c r="I33" s="63" t="s">
        <v>1431</v>
      </c>
      <c r="J33" s="36" t="s">
        <v>69</v>
      </c>
      <c r="K33" s="36" t="s">
        <v>70</v>
      </c>
    </row>
    <row r="34" spans="2:11" x14ac:dyDescent="0.35">
      <c r="B34" s="63" t="s">
        <v>1380</v>
      </c>
      <c r="C34" s="63" t="s">
        <v>1432</v>
      </c>
      <c r="D34" s="63" t="s">
        <v>698</v>
      </c>
      <c r="E34" s="64">
        <v>100</v>
      </c>
      <c r="F34" s="65">
        <v>20.9</v>
      </c>
      <c r="G34" s="63" t="s">
        <v>13</v>
      </c>
      <c r="H34" s="63" t="s">
        <v>27</v>
      </c>
      <c r="I34" s="63" t="s">
        <v>1433</v>
      </c>
      <c r="J34" s="36" t="s">
        <v>71</v>
      </c>
      <c r="K34" s="36" t="s">
        <v>72</v>
      </c>
    </row>
    <row r="35" spans="2:11" x14ac:dyDescent="0.35">
      <c r="B35" s="63" t="s">
        <v>1380</v>
      </c>
      <c r="C35" s="63" t="s">
        <v>1434</v>
      </c>
      <c r="D35" s="63" t="s">
        <v>698</v>
      </c>
      <c r="E35" s="64">
        <v>1</v>
      </c>
      <c r="F35" s="65">
        <v>20.89</v>
      </c>
      <c r="G35" s="63" t="s">
        <v>13</v>
      </c>
      <c r="H35" s="63" t="s">
        <v>27</v>
      </c>
      <c r="I35" s="63" t="s">
        <v>1435</v>
      </c>
      <c r="J35" s="36" t="s">
        <v>73</v>
      </c>
      <c r="K35" s="36" t="s">
        <v>74</v>
      </c>
    </row>
    <row r="36" spans="2:11" x14ac:dyDescent="0.35">
      <c r="B36" s="63" t="s">
        <v>1380</v>
      </c>
      <c r="C36" s="63" t="s">
        <v>1436</v>
      </c>
      <c r="D36" s="63" t="s">
        <v>698</v>
      </c>
      <c r="E36" s="64">
        <v>148</v>
      </c>
      <c r="F36" s="65">
        <v>20.78</v>
      </c>
      <c r="G36" s="63" t="s">
        <v>13</v>
      </c>
      <c r="H36" s="63" t="s">
        <v>27</v>
      </c>
      <c r="I36" s="63" t="s">
        <v>1437</v>
      </c>
      <c r="J36" s="36" t="s">
        <v>75</v>
      </c>
      <c r="K36" s="36" t="s">
        <v>76</v>
      </c>
    </row>
    <row r="37" spans="2:11" x14ac:dyDescent="0.35">
      <c r="B37" s="63" t="s">
        <v>1380</v>
      </c>
      <c r="C37" s="63" t="s">
        <v>1438</v>
      </c>
      <c r="D37" s="63" t="s">
        <v>698</v>
      </c>
      <c r="E37" s="64">
        <v>1</v>
      </c>
      <c r="F37" s="65">
        <v>20.77</v>
      </c>
      <c r="G37" s="63" t="s">
        <v>13</v>
      </c>
      <c r="H37" s="63" t="s">
        <v>27</v>
      </c>
      <c r="I37" s="63" t="s">
        <v>1439</v>
      </c>
      <c r="J37" s="36" t="s">
        <v>75</v>
      </c>
      <c r="K37" s="36" t="s">
        <v>77</v>
      </c>
    </row>
    <row r="38" spans="2:11" x14ac:dyDescent="0.35">
      <c r="B38" s="63" t="s">
        <v>1380</v>
      </c>
      <c r="C38" s="63" t="s">
        <v>1440</v>
      </c>
      <c r="D38" s="63" t="s">
        <v>698</v>
      </c>
      <c r="E38" s="64">
        <v>133</v>
      </c>
      <c r="F38" s="65">
        <v>20.72</v>
      </c>
      <c r="G38" s="63" t="s">
        <v>13</v>
      </c>
      <c r="H38" s="63" t="s">
        <v>27</v>
      </c>
      <c r="I38" s="63" t="s">
        <v>1441</v>
      </c>
      <c r="J38" s="36" t="s">
        <v>75</v>
      </c>
      <c r="K38" s="36" t="s">
        <v>77</v>
      </c>
    </row>
    <row r="39" spans="2:11" x14ac:dyDescent="0.35">
      <c r="B39" s="63" t="s">
        <v>1380</v>
      </c>
      <c r="C39" s="63" t="s">
        <v>1442</v>
      </c>
      <c r="D39" s="63" t="s">
        <v>698</v>
      </c>
      <c r="E39" s="64">
        <v>4</v>
      </c>
      <c r="F39" s="65">
        <v>20.71</v>
      </c>
      <c r="G39" s="63" t="s">
        <v>13</v>
      </c>
      <c r="H39" s="63" t="s">
        <v>27</v>
      </c>
      <c r="I39" s="63" t="s">
        <v>1443</v>
      </c>
      <c r="J39" s="36" t="s">
        <v>78</v>
      </c>
      <c r="K39" s="36" t="s">
        <v>79</v>
      </c>
    </row>
    <row r="40" spans="2:11" x14ac:dyDescent="0.35">
      <c r="B40" s="63" t="s">
        <v>1380</v>
      </c>
      <c r="C40" s="63" t="s">
        <v>1444</v>
      </c>
      <c r="D40" s="63" t="s">
        <v>698</v>
      </c>
      <c r="E40" s="64">
        <v>41</v>
      </c>
      <c r="F40" s="65">
        <v>20.69</v>
      </c>
      <c r="G40" s="63" t="s">
        <v>13</v>
      </c>
      <c r="H40" s="63" t="s">
        <v>27</v>
      </c>
      <c r="I40" s="63" t="s">
        <v>1445</v>
      </c>
      <c r="J40" s="36" t="s">
        <v>78</v>
      </c>
      <c r="K40" s="36" t="s">
        <v>80</v>
      </c>
    </row>
    <row r="41" spans="2:11" x14ac:dyDescent="0.35">
      <c r="B41" s="63" t="s">
        <v>1380</v>
      </c>
      <c r="C41" s="63" t="s">
        <v>1446</v>
      </c>
      <c r="D41" s="63" t="s">
        <v>698</v>
      </c>
      <c r="E41" s="64">
        <v>118</v>
      </c>
      <c r="F41" s="65">
        <v>20.79</v>
      </c>
      <c r="G41" s="63" t="s">
        <v>13</v>
      </c>
      <c r="H41" s="63" t="s">
        <v>27</v>
      </c>
      <c r="I41" s="63" t="s">
        <v>1447</v>
      </c>
      <c r="J41" s="36" t="s">
        <v>81</v>
      </c>
      <c r="K41" s="36" t="s">
        <v>82</v>
      </c>
    </row>
    <row r="42" spans="2:11" x14ac:dyDescent="0.35">
      <c r="B42" s="63" t="s">
        <v>1380</v>
      </c>
      <c r="C42" s="63" t="s">
        <v>1448</v>
      </c>
      <c r="D42" s="63" t="s">
        <v>698</v>
      </c>
      <c r="E42" s="64">
        <v>161</v>
      </c>
      <c r="F42" s="65">
        <v>20.81</v>
      </c>
      <c r="G42" s="63" t="s">
        <v>13</v>
      </c>
      <c r="H42" s="63" t="s">
        <v>27</v>
      </c>
      <c r="I42" s="63" t="s">
        <v>1449</v>
      </c>
      <c r="J42" s="36" t="s">
        <v>83</v>
      </c>
      <c r="K42" s="36" t="s">
        <v>84</v>
      </c>
    </row>
    <row r="43" spans="2:11" x14ac:dyDescent="0.35">
      <c r="B43" s="63" t="s">
        <v>1380</v>
      </c>
      <c r="C43" s="63" t="s">
        <v>1450</v>
      </c>
      <c r="D43" s="63" t="s">
        <v>698</v>
      </c>
      <c r="E43" s="64">
        <v>98</v>
      </c>
      <c r="F43" s="65">
        <v>20.7</v>
      </c>
      <c r="G43" s="63" t="s">
        <v>13</v>
      </c>
      <c r="H43" s="63" t="s">
        <v>27</v>
      </c>
      <c r="I43" s="63" t="s">
        <v>1451</v>
      </c>
      <c r="J43" s="36" t="s">
        <v>85</v>
      </c>
      <c r="K43" s="36" t="s">
        <v>86</v>
      </c>
    </row>
    <row r="44" spans="2:11" x14ac:dyDescent="0.35">
      <c r="B44" s="63" t="s">
        <v>1380</v>
      </c>
      <c r="C44" s="63" t="s">
        <v>1452</v>
      </c>
      <c r="D44" s="63" t="s">
        <v>698</v>
      </c>
      <c r="E44" s="64">
        <v>116</v>
      </c>
      <c r="F44" s="65">
        <v>20.75</v>
      </c>
      <c r="G44" s="63" t="s">
        <v>13</v>
      </c>
      <c r="H44" s="63" t="s">
        <v>27</v>
      </c>
      <c r="I44" s="63" t="s">
        <v>1453</v>
      </c>
      <c r="J44" s="36" t="s">
        <v>85</v>
      </c>
      <c r="K44" s="36" t="s">
        <v>87</v>
      </c>
    </row>
    <row r="45" spans="2:11" x14ac:dyDescent="0.35">
      <c r="B45" s="63" t="s">
        <v>1380</v>
      </c>
      <c r="C45" s="63" t="s">
        <v>1454</v>
      </c>
      <c r="D45" s="63" t="s">
        <v>698</v>
      </c>
      <c r="E45" s="64">
        <v>148</v>
      </c>
      <c r="F45" s="65">
        <v>20.72</v>
      </c>
      <c r="G45" s="63" t="s">
        <v>13</v>
      </c>
      <c r="H45" s="63" t="s">
        <v>27</v>
      </c>
      <c r="I45" s="63" t="s">
        <v>1455</v>
      </c>
      <c r="J45" s="36" t="s">
        <v>88</v>
      </c>
      <c r="K45" s="36" t="s">
        <v>89</v>
      </c>
    </row>
    <row r="46" spans="2:11" x14ac:dyDescent="0.35">
      <c r="B46" s="63" t="s">
        <v>1380</v>
      </c>
      <c r="C46" s="63" t="s">
        <v>1456</v>
      </c>
      <c r="D46" s="63" t="s">
        <v>698</v>
      </c>
      <c r="E46" s="64">
        <v>104</v>
      </c>
      <c r="F46" s="65">
        <v>20.74</v>
      </c>
      <c r="G46" s="63" t="s">
        <v>13</v>
      </c>
      <c r="H46" s="63" t="s">
        <v>27</v>
      </c>
      <c r="I46" s="63" t="s">
        <v>1457</v>
      </c>
      <c r="J46" s="36" t="s">
        <v>90</v>
      </c>
      <c r="K46" s="36" t="s">
        <v>91</v>
      </c>
    </row>
    <row r="47" spans="2:11" x14ac:dyDescent="0.35">
      <c r="B47" s="63" t="s">
        <v>1380</v>
      </c>
      <c r="C47" s="63" t="s">
        <v>1458</v>
      </c>
      <c r="D47" s="63" t="s">
        <v>698</v>
      </c>
      <c r="E47" s="64">
        <v>20</v>
      </c>
      <c r="F47" s="65">
        <v>20.73</v>
      </c>
      <c r="G47" s="63" t="s">
        <v>13</v>
      </c>
      <c r="H47" s="63" t="s">
        <v>27</v>
      </c>
      <c r="I47" s="63" t="s">
        <v>1459</v>
      </c>
      <c r="J47" s="36" t="s">
        <v>92</v>
      </c>
      <c r="K47" s="36" t="s">
        <v>93</v>
      </c>
    </row>
    <row r="48" spans="2:11" x14ac:dyDescent="0.35">
      <c r="B48" s="63" t="s">
        <v>1380</v>
      </c>
      <c r="C48" s="63" t="s">
        <v>1458</v>
      </c>
      <c r="D48" s="63" t="s">
        <v>698</v>
      </c>
      <c r="E48" s="64">
        <v>103</v>
      </c>
      <c r="F48" s="65">
        <v>20.73</v>
      </c>
      <c r="G48" s="63" t="s">
        <v>13</v>
      </c>
      <c r="H48" s="63" t="s">
        <v>27</v>
      </c>
      <c r="I48" s="63" t="s">
        <v>1460</v>
      </c>
      <c r="J48" s="36" t="s">
        <v>94</v>
      </c>
      <c r="K48" s="36" t="s">
        <v>95</v>
      </c>
    </row>
    <row r="49" spans="2:11" x14ac:dyDescent="0.35">
      <c r="B49" s="63" t="s">
        <v>1380</v>
      </c>
      <c r="C49" s="63" t="s">
        <v>1461</v>
      </c>
      <c r="D49" s="63" t="s">
        <v>698</v>
      </c>
      <c r="E49" s="64">
        <v>61</v>
      </c>
      <c r="F49" s="65">
        <v>20.81</v>
      </c>
      <c r="G49" s="63" t="s">
        <v>13</v>
      </c>
      <c r="H49" s="63" t="s">
        <v>27</v>
      </c>
      <c r="I49" s="63" t="s">
        <v>1462</v>
      </c>
      <c r="J49" s="36" t="s">
        <v>94</v>
      </c>
      <c r="K49" s="36" t="s">
        <v>95</v>
      </c>
    </row>
    <row r="50" spans="2:11" x14ac:dyDescent="0.35">
      <c r="B50" s="63" t="s">
        <v>1380</v>
      </c>
      <c r="C50" s="63" t="s">
        <v>1461</v>
      </c>
      <c r="D50" s="63" t="s">
        <v>698</v>
      </c>
      <c r="E50" s="64">
        <v>140</v>
      </c>
      <c r="F50" s="65">
        <v>20.82</v>
      </c>
      <c r="G50" s="63" t="s">
        <v>13</v>
      </c>
      <c r="H50" s="63" t="s">
        <v>27</v>
      </c>
      <c r="I50" s="63" t="s">
        <v>1463</v>
      </c>
      <c r="J50" s="36" t="s">
        <v>96</v>
      </c>
      <c r="K50" s="36" t="s">
        <v>97</v>
      </c>
    </row>
    <row r="51" spans="2:11" x14ac:dyDescent="0.35">
      <c r="B51" s="63" t="s">
        <v>1380</v>
      </c>
      <c r="C51" s="63" t="s">
        <v>1461</v>
      </c>
      <c r="D51" s="63" t="s">
        <v>698</v>
      </c>
      <c r="E51" s="64">
        <v>79</v>
      </c>
      <c r="F51" s="65">
        <v>20.81</v>
      </c>
      <c r="G51" s="63" t="s">
        <v>13</v>
      </c>
      <c r="H51" s="63" t="s">
        <v>27</v>
      </c>
      <c r="I51" s="63" t="s">
        <v>1464</v>
      </c>
      <c r="J51" s="36" t="s">
        <v>98</v>
      </c>
      <c r="K51" s="36" t="s">
        <v>99</v>
      </c>
    </row>
    <row r="52" spans="2:11" x14ac:dyDescent="0.35">
      <c r="B52" s="63" t="s">
        <v>1380</v>
      </c>
      <c r="C52" s="63" t="s">
        <v>1465</v>
      </c>
      <c r="D52" s="63" t="s">
        <v>698</v>
      </c>
      <c r="E52" s="64">
        <v>106</v>
      </c>
      <c r="F52" s="65">
        <v>20.87</v>
      </c>
      <c r="G52" s="63" t="s">
        <v>13</v>
      </c>
      <c r="H52" s="63" t="s">
        <v>27</v>
      </c>
      <c r="I52" s="63" t="s">
        <v>1466</v>
      </c>
      <c r="J52" s="36" t="s">
        <v>100</v>
      </c>
      <c r="K52" s="36" t="s">
        <v>101</v>
      </c>
    </row>
    <row r="53" spans="2:11" x14ac:dyDescent="0.35">
      <c r="B53" s="63" t="s">
        <v>1380</v>
      </c>
      <c r="C53" s="63" t="s">
        <v>1467</v>
      </c>
      <c r="D53" s="63" t="s">
        <v>698</v>
      </c>
      <c r="E53" s="64">
        <v>118</v>
      </c>
      <c r="F53" s="65">
        <v>20.86</v>
      </c>
      <c r="G53" s="63" t="s">
        <v>13</v>
      </c>
      <c r="H53" s="63" t="s">
        <v>27</v>
      </c>
      <c r="I53" s="63" t="s">
        <v>1468</v>
      </c>
      <c r="J53" s="36" t="s">
        <v>100</v>
      </c>
      <c r="K53" s="36" t="s">
        <v>101</v>
      </c>
    </row>
    <row r="54" spans="2:11" x14ac:dyDescent="0.35">
      <c r="B54" s="63" t="s">
        <v>1380</v>
      </c>
      <c r="C54" s="63" t="s">
        <v>1469</v>
      </c>
      <c r="D54" s="63" t="s">
        <v>698</v>
      </c>
      <c r="E54" s="64">
        <v>117</v>
      </c>
      <c r="F54" s="65">
        <v>20.77</v>
      </c>
      <c r="G54" s="63" t="s">
        <v>13</v>
      </c>
      <c r="H54" s="63" t="s">
        <v>27</v>
      </c>
      <c r="I54" s="63" t="s">
        <v>1470</v>
      </c>
      <c r="J54" s="36" t="s">
        <v>100</v>
      </c>
      <c r="K54" s="36" t="s">
        <v>101</v>
      </c>
    </row>
    <row r="55" spans="2:11" x14ac:dyDescent="0.35">
      <c r="B55" s="63" t="s">
        <v>1380</v>
      </c>
      <c r="C55" s="63" t="s">
        <v>1471</v>
      </c>
      <c r="D55" s="63" t="s">
        <v>698</v>
      </c>
      <c r="E55" s="64">
        <v>6</v>
      </c>
      <c r="F55" s="65">
        <v>20.75</v>
      </c>
      <c r="G55" s="63" t="s">
        <v>13</v>
      </c>
      <c r="H55" s="63" t="s">
        <v>27</v>
      </c>
      <c r="I55" s="63" t="s">
        <v>1472</v>
      </c>
      <c r="J55" s="36" t="s">
        <v>102</v>
      </c>
      <c r="K55" s="36" t="s">
        <v>103</v>
      </c>
    </row>
    <row r="56" spans="2:11" x14ac:dyDescent="0.35">
      <c r="B56" s="63" t="s">
        <v>1380</v>
      </c>
      <c r="C56" s="63" t="s">
        <v>1473</v>
      </c>
      <c r="D56" s="63" t="s">
        <v>698</v>
      </c>
      <c r="E56" s="64">
        <v>205</v>
      </c>
      <c r="F56" s="65">
        <v>20.8</v>
      </c>
      <c r="G56" s="63" t="s">
        <v>13</v>
      </c>
      <c r="H56" s="63" t="s">
        <v>27</v>
      </c>
      <c r="I56" s="63" t="s">
        <v>1474</v>
      </c>
      <c r="J56" s="36" t="s">
        <v>102</v>
      </c>
      <c r="K56" s="36" t="s">
        <v>103</v>
      </c>
    </row>
    <row r="57" spans="2:11" x14ac:dyDescent="0.35">
      <c r="B57" s="63" t="s">
        <v>1380</v>
      </c>
      <c r="C57" s="63" t="s">
        <v>1475</v>
      </c>
      <c r="D57" s="63" t="s">
        <v>698</v>
      </c>
      <c r="E57" s="64">
        <v>99</v>
      </c>
      <c r="F57" s="65">
        <v>20.77</v>
      </c>
      <c r="G57" s="63" t="s">
        <v>13</v>
      </c>
      <c r="H57" s="63" t="s">
        <v>27</v>
      </c>
      <c r="I57" s="63" t="s">
        <v>1476</v>
      </c>
      <c r="J57" s="36" t="s">
        <v>104</v>
      </c>
      <c r="K57" s="36" t="s">
        <v>105</v>
      </c>
    </row>
    <row r="58" spans="2:11" x14ac:dyDescent="0.35">
      <c r="B58" s="63" t="s">
        <v>1380</v>
      </c>
      <c r="C58" s="63" t="s">
        <v>1475</v>
      </c>
      <c r="D58" s="63" t="s">
        <v>698</v>
      </c>
      <c r="E58" s="64">
        <v>50</v>
      </c>
      <c r="F58" s="65">
        <v>20.77</v>
      </c>
      <c r="G58" s="63" t="s">
        <v>13</v>
      </c>
      <c r="H58" s="63" t="s">
        <v>27</v>
      </c>
      <c r="I58" s="63" t="s">
        <v>1477</v>
      </c>
      <c r="J58" s="36" t="s">
        <v>106</v>
      </c>
      <c r="K58" s="36" t="s">
        <v>107</v>
      </c>
    </row>
    <row r="59" spans="2:11" x14ac:dyDescent="0.35">
      <c r="B59" s="63" t="s">
        <v>1380</v>
      </c>
      <c r="C59" s="63" t="s">
        <v>1478</v>
      </c>
      <c r="D59" s="63" t="s">
        <v>698</v>
      </c>
      <c r="E59" s="64">
        <v>97</v>
      </c>
      <c r="F59" s="65">
        <v>20.75</v>
      </c>
      <c r="G59" s="63" t="s">
        <v>13</v>
      </c>
      <c r="H59" s="63" t="s">
        <v>27</v>
      </c>
      <c r="I59" s="63" t="s">
        <v>1479</v>
      </c>
      <c r="J59" s="36" t="s">
        <v>108</v>
      </c>
      <c r="K59" s="36" t="s">
        <v>109</v>
      </c>
    </row>
    <row r="60" spans="2:11" x14ac:dyDescent="0.35">
      <c r="B60" s="63" t="s">
        <v>1380</v>
      </c>
      <c r="C60" s="63" t="s">
        <v>1480</v>
      </c>
      <c r="D60" s="63" t="s">
        <v>698</v>
      </c>
      <c r="E60" s="64">
        <v>118</v>
      </c>
      <c r="F60" s="65">
        <v>20.84</v>
      </c>
      <c r="G60" s="63" t="s">
        <v>13</v>
      </c>
      <c r="H60" s="63" t="s">
        <v>27</v>
      </c>
      <c r="I60" s="63" t="s">
        <v>1481</v>
      </c>
      <c r="J60" s="36" t="s">
        <v>108</v>
      </c>
      <c r="K60" s="36" t="s">
        <v>110</v>
      </c>
    </row>
    <row r="61" spans="2:11" x14ac:dyDescent="0.35">
      <c r="B61" s="63" t="s">
        <v>1380</v>
      </c>
      <c r="C61" s="63" t="s">
        <v>1482</v>
      </c>
      <c r="D61" s="63" t="s">
        <v>698</v>
      </c>
      <c r="E61" s="64">
        <v>138</v>
      </c>
      <c r="F61" s="65">
        <v>20.86</v>
      </c>
      <c r="G61" s="63" t="s">
        <v>13</v>
      </c>
      <c r="H61" s="63" t="s">
        <v>27</v>
      </c>
      <c r="I61" s="63" t="s">
        <v>1483</v>
      </c>
      <c r="J61" s="36" t="s">
        <v>108</v>
      </c>
      <c r="K61" s="36" t="s">
        <v>110</v>
      </c>
    </row>
    <row r="62" spans="2:11" x14ac:dyDescent="0.35">
      <c r="B62" s="63" t="s">
        <v>1380</v>
      </c>
      <c r="C62" s="63" t="s">
        <v>1484</v>
      </c>
      <c r="D62" s="63" t="s">
        <v>698</v>
      </c>
      <c r="E62" s="64">
        <v>104</v>
      </c>
      <c r="F62" s="65">
        <v>20.86</v>
      </c>
      <c r="G62" s="63" t="s">
        <v>13</v>
      </c>
      <c r="H62" s="63" t="s">
        <v>27</v>
      </c>
      <c r="I62" s="63" t="s">
        <v>1485</v>
      </c>
      <c r="J62" s="36" t="s">
        <v>111</v>
      </c>
      <c r="K62" s="36" t="s">
        <v>112</v>
      </c>
    </row>
    <row r="63" spans="2:11" x14ac:dyDescent="0.35">
      <c r="B63" s="63" t="s">
        <v>1380</v>
      </c>
      <c r="C63" s="63" t="s">
        <v>1486</v>
      </c>
      <c r="D63" s="63" t="s">
        <v>698</v>
      </c>
      <c r="E63" s="64">
        <v>183</v>
      </c>
      <c r="F63" s="65">
        <v>20.87</v>
      </c>
      <c r="G63" s="63" t="s">
        <v>13</v>
      </c>
      <c r="H63" s="63" t="s">
        <v>27</v>
      </c>
      <c r="I63" s="63" t="s">
        <v>1487</v>
      </c>
      <c r="J63" s="36" t="s">
        <v>111</v>
      </c>
      <c r="K63" s="36" t="s">
        <v>112</v>
      </c>
    </row>
    <row r="64" spans="2:11" x14ac:dyDescent="0.35">
      <c r="B64" s="63" t="s">
        <v>1380</v>
      </c>
      <c r="C64" s="63" t="s">
        <v>1488</v>
      </c>
      <c r="D64" s="63" t="s">
        <v>698</v>
      </c>
      <c r="E64" s="64">
        <v>131</v>
      </c>
      <c r="F64" s="65">
        <v>20.83</v>
      </c>
      <c r="G64" s="63" t="s">
        <v>13</v>
      </c>
      <c r="H64" s="63" t="s">
        <v>27</v>
      </c>
      <c r="I64" s="63" t="s">
        <v>1489</v>
      </c>
      <c r="J64" s="36" t="s">
        <v>111</v>
      </c>
      <c r="K64" s="36" t="s">
        <v>113</v>
      </c>
    </row>
    <row r="65" spans="2:11" x14ac:dyDescent="0.35">
      <c r="B65" s="63" t="s">
        <v>1380</v>
      </c>
      <c r="C65" s="63" t="s">
        <v>1490</v>
      </c>
      <c r="D65" s="63" t="s">
        <v>698</v>
      </c>
      <c r="E65" s="64">
        <v>19</v>
      </c>
      <c r="F65" s="65">
        <v>20.82</v>
      </c>
      <c r="G65" s="63" t="s">
        <v>13</v>
      </c>
      <c r="H65" s="63" t="s">
        <v>27</v>
      </c>
      <c r="I65" s="63" t="s">
        <v>1491</v>
      </c>
      <c r="J65" s="36" t="s">
        <v>114</v>
      </c>
      <c r="K65" s="36" t="s">
        <v>115</v>
      </c>
    </row>
    <row r="66" spans="2:11" x14ac:dyDescent="0.35">
      <c r="B66" s="63" t="s">
        <v>1380</v>
      </c>
      <c r="C66" s="63" t="s">
        <v>1492</v>
      </c>
      <c r="D66" s="63" t="s">
        <v>698</v>
      </c>
      <c r="E66" s="64">
        <v>142</v>
      </c>
      <c r="F66" s="65">
        <v>20.8</v>
      </c>
      <c r="G66" s="63" t="s">
        <v>13</v>
      </c>
      <c r="H66" s="63" t="s">
        <v>27</v>
      </c>
      <c r="I66" s="63" t="s">
        <v>1493</v>
      </c>
      <c r="J66" s="36" t="s">
        <v>116</v>
      </c>
      <c r="K66" s="36" t="s">
        <v>117</v>
      </c>
    </row>
    <row r="67" spans="2:11" x14ac:dyDescent="0.35">
      <c r="B67" s="63" t="s">
        <v>1380</v>
      </c>
      <c r="C67" s="63" t="s">
        <v>1492</v>
      </c>
      <c r="D67" s="63" t="s">
        <v>698</v>
      </c>
      <c r="E67" s="64">
        <v>55</v>
      </c>
      <c r="F67" s="65">
        <v>20.8</v>
      </c>
      <c r="G67" s="63" t="s">
        <v>13</v>
      </c>
      <c r="H67" s="63" t="s">
        <v>27</v>
      </c>
      <c r="I67" s="63" t="s">
        <v>1494</v>
      </c>
      <c r="J67" s="36" t="s">
        <v>118</v>
      </c>
      <c r="K67" s="36" t="s">
        <v>119</v>
      </c>
    </row>
    <row r="68" spans="2:11" x14ac:dyDescent="0.35">
      <c r="B68" s="63" t="s">
        <v>1380</v>
      </c>
      <c r="C68" s="63" t="s">
        <v>1495</v>
      </c>
      <c r="D68" s="63" t="s">
        <v>698</v>
      </c>
      <c r="E68" s="64">
        <v>109</v>
      </c>
      <c r="F68" s="65">
        <v>20.79</v>
      </c>
      <c r="G68" s="63" t="s">
        <v>13</v>
      </c>
      <c r="H68" s="63" t="s">
        <v>27</v>
      </c>
      <c r="I68" s="63" t="s">
        <v>1496</v>
      </c>
      <c r="J68" s="36" t="s">
        <v>120</v>
      </c>
      <c r="K68" s="36" t="s">
        <v>121</v>
      </c>
    </row>
    <row r="69" spans="2:11" x14ac:dyDescent="0.35">
      <c r="B69" s="63" t="s">
        <v>1380</v>
      </c>
      <c r="C69" s="63" t="s">
        <v>1497</v>
      </c>
      <c r="D69" s="63" t="s">
        <v>698</v>
      </c>
      <c r="E69" s="64">
        <v>36</v>
      </c>
      <c r="F69" s="65">
        <v>20.78</v>
      </c>
      <c r="G69" s="63" t="s">
        <v>13</v>
      </c>
      <c r="H69" s="63" t="s">
        <v>27</v>
      </c>
      <c r="I69" s="63" t="s">
        <v>1498</v>
      </c>
      <c r="J69" s="36" t="s">
        <v>122</v>
      </c>
      <c r="K69" s="36" t="s">
        <v>123</v>
      </c>
    </row>
    <row r="70" spans="2:11" x14ac:dyDescent="0.35">
      <c r="B70" s="63" t="s">
        <v>1380</v>
      </c>
      <c r="C70" s="63" t="s">
        <v>1499</v>
      </c>
      <c r="D70" s="63" t="s">
        <v>698</v>
      </c>
      <c r="E70" s="64">
        <v>121</v>
      </c>
      <c r="F70" s="65">
        <v>20.78</v>
      </c>
      <c r="G70" s="63" t="s">
        <v>13</v>
      </c>
      <c r="H70" s="63" t="s">
        <v>27</v>
      </c>
      <c r="I70" s="63" t="s">
        <v>1500</v>
      </c>
      <c r="J70" s="36" t="s">
        <v>122</v>
      </c>
      <c r="K70" s="36" t="s">
        <v>124</v>
      </c>
    </row>
    <row r="71" spans="2:11" x14ac:dyDescent="0.35">
      <c r="B71" s="63" t="s">
        <v>1380</v>
      </c>
      <c r="C71" s="63" t="s">
        <v>1499</v>
      </c>
      <c r="D71" s="63" t="s">
        <v>698</v>
      </c>
      <c r="E71" s="64">
        <v>151</v>
      </c>
      <c r="F71" s="65">
        <v>20.78</v>
      </c>
      <c r="G71" s="63" t="s">
        <v>13</v>
      </c>
      <c r="H71" s="63" t="s">
        <v>27</v>
      </c>
      <c r="I71" s="63" t="s">
        <v>1501</v>
      </c>
      <c r="J71" s="36" t="s">
        <v>122</v>
      </c>
      <c r="K71" s="36" t="s">
        <v>124</v>
      </c>
    </row>
    <row r="72" spans="2:11" x14ac:dyDescent="0.35">
      <c r="B72" s="63" t="s">
        <v>1380</v>
      </c>
      <c r="C72" s="63" t="s">
        <v>1502</v>
      </c>
      <c r="D72" s="63" t="s">
        <v>698</v>
      </c>
      <c r="E72" s="64">
        <v>78</v>
      </c>
      <c r="F72" s="65">
        <v>20.77</v>
      </c>
      <c r="G72" s="63" t="s">
        <v>13</v>
      </c>
      <c r="H72" s="63" t="s">
        <v>27</v>
      </c>
      <c r="I72" s="63" t="s">
        <v>1503</v>
      </c>
      <c r="J72" s="36" t="s">
        <v>122</v>
      </c>
      <c r="K72" s="36" t="s">
        <v>124</v>
      </c>
    </row>
    <row r="73" spans="2:11" x14ac:dyDescent="0.35">
      <c r="B73" s="63" t="s">
        <v>1380</v>
      </c>
      <c r="C73" s="63" t="s">
        <v>1504</v>
      </c>
      <c r="D73" s="63" t="s">
        <v>698</v>
      </c>
      <c r="E73" s="64">
        <v>38</v>
      </c>
      <c r="F73" s="65">
        <v>20.77</v>
      </c>
      <c r="G73" s="63" t="s">
        <v>13</v>
      </c>
      <c r="H73" s="63" t="s">
        <v>27</v>
      </c>
      <c r="I73" s="63" t="s">
        <v>1505</v>
      </c>
      <c r="J73" s="36" t="s">
        <v>125</v>
      </c>
      <c r="K73" s="36" t="s">
        <v>126</v>
      </c>
    </row>
    <row r="74" spans="2:11" x14ac:dyDescent="0.35">
      <c r="B74" s="63" t="s">
        <v>1380</v>
      </c>
      <c r="C74" s="63" t="s">
        <v>1506</v>
      </c>
      <c r="D74" s="63" t="s">
        <v>698</v>
      </c>
      <c r="E74" s="64">
        <v>138</v>
      </c>
      <c r="F74" s="65">
        <v>20.76</v>
      </c>
      <c r="G74" s="63" t="s">
        <v>13</v>
      </c>
      <c r="H74" s="63" t="s">
        <v>27</v>
      </c>
      <c r="I74" s="63" t="s">
        <v>1507</v>
      </c>
      <c r="J74" s="36" t="s">
        <v>127</v>
      </c>
      <c r="K74" s="36" t="s">
        <v>128</v>
      </c>
    </row>
    <row r="75" spans="2:11" x14ac:dyDescent="0.35">
      <c r="B75" s="63" t="s">
        <v>1380</v>
      </c>
      <c r="C75" s="63" t="s">
        <v>1508</v>
      </c>
      <c r="D75" s="63" t="s">
        <v>698</v>
      </c>
      <c r="E75" s="64">
        <v>55</v>
      </c>
      <c r="F75" s="65">
        <v>20.75</v>
      </c>
      <c r="G75" s="63" t="s">
        <v>13</v>
      </c>
      <c r="H75" s="63" t="s">
        <v>27</v>
      </c>
      <c r="I75" s="63" t="s">
        <v>1509</v>
      </c>
      <c r="J75" s="36" t="s">
        <v>129</v>
      </c>
      <c r="K75" s="36" t="s">
        <v>130</v>
      </c>
    </row>
    <row r="76" spans="2:11" x14ac:dyDescent="0.35">
      <c r="B76" s="63" t="s">
        <v>1380</v>
      </c>
      <c r="C76" s="63" t="s">
        <v>1510</v>
      </c>
      <c r="D76" s="63" t="s">
        <v>698</v>
      </c>
      <c r="E76" s="64">
        <v>97</v>
      </c>
      <c r="F76" s="65">
        <v>20.76</v>
      </c>
      <c r="G76" s="63" t="s">
        <v>13</v>
      </c>
      <c r="H76" s="63" t="s">
        <v>27</v>
      </c>
      <c r="I76" s="63" t="s">
        <v>1511</v>
      </c>
      <c r="J76" s="36" t="s">
        <v>131</v>
      </c>
      <c r="K76" s="36" t="s">
        <v>132</v>
      </c>
    </row>
    <row r="77" spans="2:11" x14ac:dyDescent="0.35">
      <c r="B77" s="63" t="s">
        <v>1380</v>
      </c>
      <c r="C77" s="63" t="s">
        <v>1510</v>
      </c>
      <c r="D77" s="63" t="s">
        <v>698</v>
      </c>
      <c r="E77" s="64">
        <v>32</v>
      </c>
      <c r="F77" s="65">
        <v>20.76</v>
      </c>
      <c r="G77" s="63" t="s">
        <v>13</v>
      </c>
      <c r="H77" s="63" t="s">
        <v>27</v>
      </c>
      <c r="I77" s="63" t="s">
        <v>1512</v>
      </c>
      <c r="J77" s="36" t="s">
        <v>133</v>
      </c>
      <c r="K77" s="36" t="s">
        <v>134</v>
      </c>
    </row>
    <row r="78" spans="2:11" x14ac:dyDescent="0.35">
      <c r="B78" s="63" t="s">
        <v>1380</v>
      </c>
      <c r="C78" s="63" t="s">
        <v>1513</v>
      </c>
      <c r="D78" s="63" t="s">
        <v>698</v>
      </c>
      <c r="E78" s="64">
        <v>157</v>
      </c>
      <c r="F78" s="65">
        <v>20.76</v>
      </c>
      <c r="G78" s="63" t="s">
        <v>13</v>
      </c>
      <c r="H78" s="63" t="s">
        <v>27</v>
      </c>
      <c r="I78" s="63" t="s">
        <v>1514</v>
      </c>
      <c r="J78" s="36" t="s">
        <v>133</v>
      </c>
      <c r="K78" s="36" t="s">
        <v>134</v>
      </c>
    </row>
    <row r="79" spans="2:11" x14ac:dyDescent="0.35">
      <c r="B79" s="63" t="s">
        <v>1380</v>
      </c>
      <c r="C79" s="63" t="s">
        <v>1515</v>
      </c>
      <c r="D79" s="63" t="s">
        <v>698</v>
      </c>
      <c r="E79" s="64">
        <v>358</v>
      </c>
      <c r="F79" s="65">
        <v>20.77</v>
      </c>
      <c r="G79" s="63" t="s">
        <v>13</v>
      </c>
      <c r="H79" s="63" t="s">
        <v>27</v>
      </c>
      <c r="I79" s="63" t="s">
        <v>1516</v>
      </c>
      <c r="J79" s="36" t="s">
        <v>133</v>
      </c>
      <c r="K79" s="36" t="s">
        <v>134</v>
      </c>
    </row>
    <row r="80" spans="2:11" x14ac:dyDescent="0.35">
      <c r="B80" s="63" t="s">
        <v>1380</v>
      </c>
      <c r="C80" s="63" t="s">
        <v>1517</v>
      </c>
      <c r="D80" s="63" t="s">
        <v>698</v>
      </c>
      <c r="E80" s="64">
        <v>123</v>
      </c>
      <c r="F80" s="65">
        <v>20.77</v>
      </c>
      <c r="G80" s="63" t="s">
        <v>13</v>
      </c>
      <c r="H80" s="63" t="s">
        <v>27</v>
      </c>
      <c r="I80" s="63" t="s">
        <v>1518</v>
      </c>
      <c r="J80" s="36" t="s">
        <v>135</v>
      </c>
      <c r="K80" s="36" t="s">
        <v>136</v>
      </c>
    </row>
    <row r="81" spans="2:11" x14ac:dyDescent="0.35">
      <c r="B81" s="63" t="s">
        <v>1380</v>
      </c>
      <c r="C81" s="63" t="s">
        <v>1517</v>
      </c>
      <c r="D81" s="63" t="s">
        <v>698</v>
      </c>
      <c r="E81" s="64">
        <v>156</v>
      </c>
      <c r="F81" s="65">
        <v>20.77</v>
      </c>
      <c r="G81" s="63" t="s">
        <v>13</v>
      </c>
      <c r="H81" s="63" t="s">
        <v>27</v>
      </c>
      <c r="I81" s="63" t="s">
        <v>1519</v>
      </c>
      <c r="J81" s="36" t="s">
        <v>137</v>
      </c>
      <c r="K81" s="36" t="s">
        <v>138</v>
      </c>
    </row>
    <row r="82" spans="2:11" x14ac:dyDescent="0.35">
      <c r="B82" s="63" t="s">
        <v>1380</v>
      </c>
      <c r="C82" s="63" t="s">
        <v>1520</v>
      </c>
      <c r="D82" s="63" t="s">
        <v>698</v>
      </c>
      <c r="E82" s="64">
        <v>146</v>
      </c>
      <c r="F82" s="65">
        <v>20.77</v>
      </c>
      <c r="G82" s="63" t="s">
        <v>13</v>
      </c>
      <c r="H82" s="63" t="s">
        <v>27</v>
      </c>
      <c r="I82" s="63" t="s">
        <v>1521</v>
      </c>
      <c r="J82" s="36" t="s">
        <v>139</v>
      </c>
      <c r="K82" s="36" t="s">
        <v>140</v>
      </c>
    </row>
    <row r="83" spans="2:11" x14ac:dyDescent="0.35">
      <c r="B83" s="63" t="s">
        <v>1380</v>
      </c>
      <c r="C83" s="63" t="s">
        <v>1522</v>
      </c>
      <c r="D83" s="63" t="s">
        <v>698</v>
      </c>
      <c r="E83" s="64">
        <v>82</v>
      </c>
      <c r="F83" s="65">
        <v>20.77</v>
      </c>
      <c r="G83" s="63" t="s">
        <v>13</v>
      </c>
      <c r="H83" s="63" t="s">
        <v>27</v>
      </c>
      <c r="I83" s="63" t="s">
        <v>1523</v>
      </c>
      <c r="J83" s="36" t="s">
        <v>141</v>
      </c>
      <c r="K83" s="36" t="s">
        <v>142</v>
      </c>
    </row>
    <row r="84" spans="2:11" x14ac:dyDescent="0.35">
      <c r="B84" s="63" t="s">
        <v>1380</v>
      </c>
      <c r="C84" s="63" t="s">
        <v>1522</v>
      </c>
      <c r="D84" s="63" t="s">
        <v>698</v>
      </c>
      <c r="E84" s="64">
        <v>46</v>
      </c>
      <c r="F84" s="65">
        <v>20.77</v>
      </c>
      <c r="G84" s="63" t="s">
        <v>13</v>
      </c>
      <c r="H84" s="63" t="s">
        <v>27</v>
      </c>
      <c r="I84" s="63" t="s">
        <v>1524</v>
      </c>
      <c r="J84" s="36" t="s">
        <v>143</v>
      </c>
      <c r="K84" s="36" t="s">
        <v>144</v>
      </c>
    </row>
    <row r="85" spans="2:11" x14ac:dyDescent="0.35">
      <c r="B85" s="63" t="s">
        <v>1380</v>
      </c>
      <c r="C85" s="63" t="s">
        <v>1525</v>
      </c>
      <c r="D85" s="63" t="s">
        <v>698</v>
      </c>
      <c r="E85" s="64">
        <v>45</v>
      </c>
      <c r="F85" s="65">
        <v>20.77</v>
      </c>
      <c r="G85" s="63" t="s">
        <v>13</v>
      </c>
      <c r="H85" s="63" t="s">
        <v>27</v>
      </c>
      <c r="I85" s="63" t="s">
        <v>1526</v>
      </c>
      <c r="J85" s="36" t="s">
        <v>145</v>
      </c>
      <c r="K85" s="36" t="s">
        <v>146</v>
      </c>
    </row>
    <row r="86" spans="2:11" x14ac:dyDescent="0.35">
      <c r="B86" s="63" t="s">
        <v>1380</v>
      </c>
      <c r="C86" s="63" t="s">
        <v>1525</v>
      </c>
      <c r="D86" s="63" t="s">
        <v>698</v>
      </c>
      <c r="E86" s="64">
        <v>22</v>
      </c>
      <c r="F86" s="65">
        <v>20.77</v>
      </c>
      <c r="G86" s="63" t="s">
        <v>13</v>
      </c>
      <c r="H86" s="63" t="s">
        <v>27</v>
      </c>
      <c r="I86" s="63" t="s">
        <v>1527</v>
      </c>
      <c r="J86" s="36" t="s">
        <v>147</v>
      </c>
      <c r="K86" s="36" t="s">
        <v>148</v>
      </c>
    </row>
    <row r="87" spans="2:11" x14ac:dyDescent="0.35">
      <c r="B87" s="63" t="s">
        <v>1380</v>
      </c>
      <c r="C87" s="63" t="s">
        <v>1525</v>
      </c>
      <c r="D87" s="63" t="s">
        <v>698</v>
      </c>
      <c r="E87" s="64">
        <v>26</v>
      </c>
      <c r="F87" s="65">
        <v>20.77</v>
      </c>
      <c r="G87" s="63" t="s">
        <v>13</v>
      </c>
      <c r="H87" s="63" t="s">
        <v>27</v>
      </c>
      <c r="I87" s="63" t="s">
        <v>1528</v>
      </c>
      <c r="J87" s="36" t="s">
        <v>147</v>
      </c>
      <c r="K87" s="36" t="s">
        <v>149</v>
      </c>
    </row>
    <row r="88" spans="2:11" x14ac:dyDescent="0.35">
      <c r="B88" s="63" t="s">
        <v>1380</v>
      </c>
      <c r="C88" s="63" t="s">
        <v>1529</v>
      </c>
      <c r="D88" s="63" t="s">
        <v>698</v>
      </c>
      <c r="E88" s="64">
        <v>112</v>
      </c>
      <c r="F88" s="65">
        <v>20.77</v>
      </c>
      <c r="G88" s="63" t="s">
        <v>13</v>
      </c>
      <c r="H88" s="63" t="s">
        <v>27</v>
      </c>
      <c r="I88" s="63" t="s">
        <v>1530</v>
      </c>
      <c r="J88" s="36" t="s">
        <v>150</v>
      </c>
      <c r="K88" s="36" t="s">
        <v>151</v>
      </c>
    </row>
    <row r="89" spans="2:11" x14ac:dyDescent="0.35">
      <c r="B89" s="63" t="s">
        <v>1380</v>
      </c>
      <c r="C89" s="63" t="s">
        <v>1531</v>
      </c>
      <c r="D89" s="63" t="s">
        <v>698</v>
      </c>
      <c r="E89" s="64">
        <v>150</v>
      </c>
      <c r="F89" s="65">
        <v>20.77</v>
      </c>
      <c r="G89" s="63" t="s">
        <v>13</v>
      </c>
      <c r="H89" s="63" t="s">
        <v>27</v>
      </c>
      <c r="I89" s="63" t="s">
        <v>1532</v>
      </c>
      <c r="J89" s="36" t="s">
        <v>152</v>
      </c>
      <c r="K89" s="36" t="s">
        <v>153</v>
      </c>
    </row>
    <row r="90" spans="2:11" x14ac:dyDescent="0.35">
      <c r="B90" s="63" t="s">
        <v>1380</v>
      </c>
      <c r="C90" s="63" t="s">
        <v>1533</v>
      </c>
      <c r="D90" s="63" t="s">
        <v>698</v>
      </c>
      <c r="E90" s="64">
        <v>214</v>
      </c>
      <c r="F90" s="65">
        <v>20.77</v>
      </c>
      <c r="G90" s="63" t="s">
        <v>13</v>
      </c>
      <c r="H90" s="63" t="s">
        <v>27</v>
      </c>
      <c r="I90" s="63" t="s">
        <v>1534</v>
      </c>
      <c r="J90" s="36" t="s">
        <v>154</v>
      </c>
      <c r="K90" s="36" t="s">
        <v>155</v>
      </c>
    </row>
    <row r="91" spans="2:11" x14ac:dyDescent="0.35">
      <c r="B91" s="63" t="s">
        <v>1380</v>
      </c>
      <c r="C91" s="63" t="s">
        <v>1535</v>
      </c>
      <c r="D91" s="63" t="s">
        <v>698</v>
      </c>
      <c r="E91" s="64">
        <v>91</v>
      </c>
      <c r="F91" s="65">
        <v>20.76</v>
      </c>
      <c r="G91" s="63" t="s">
        <v>13</v>
      </c>
      <c r="H91" s="63" t="s">
        <v>27</v>
      </c>
      <c r="I91" s="63" t="s">
        <v>1536</v>
      </c>
      <c r="J91" s="36" t="s">
        <v>154</v>
      </c>
      <c r="K91" s="36" t="s">
        <v>156</v>
      </c>
    </row>
    <row r="92" spans="2:11" x14ac:dyDescent="0.35">
      <c r="B92" s="63" t="s">
        <v>1380</v>
      </c>
      <c r="C92" s="63" t="s">
        <v>1535</v>
      </c>
      <c r="D92" s="63" t="s">
        <v>698</v>
      </c>
      <c r="E92" s="64">
        <v>21</v>
      </c>
      <c r="F92" s="65">
        <v>20.76</v>
      </c>
      <c r="G92" s="63" t="s">
        <v>13</v>
      </c>
      <c r="H92" s="63" t="s">
        <v>27</v>
      </c>
      <c r="I92" s="63" t="s">
        <v>1537</v>
      </c>
      <c r="J92" s="36" t="s">
        <v>157</v>
      </c>
      <c r="K92" s="36" t="s">
        <v>158</v>
      </c>
    </row>
    <row r="93" spans="2:11" x14ac:dyDescent="0.35">
      <c r="B93" s="63" t="s">
        <v>1380</v>
      </c>
      <c r="C93" s="63" t="s">
        <v>1535</v>
      </c>
      <c r="D93" s="63" t="s">
        <v>698</v>
      </c>
      <c r="E93" s="64">
        <v>194</v>
      </c>
      <c r="F93" s="65">
        <v>20.76</v>
      </c>
      <c r="G93" s="63" t="s">
        <v>13</v>
      </c>
      <c r="H93" s="63" t="s">
        <v>27</v>
      </c>
      <c r="I93" s="63" t="s">
        <v>1538</v>
      </c>
      <c r="J93" s="36" t="s">
        <v>159</v>
      </c>
      <c r="K93" s="36" t="s">
        <v>160</v>
      </c>
    </row>
    <row r="94" spans="2:11" x14ac:dyDescent="0.35">
      <c r="B94" s="63" t="s">
        <v>1380</v>
      </c>
      <c r="C94" s="63" t="s">
        <v>1539</v>
      </c>
      <c r="D94" s="63" t="s">
        <v>698</v>
      </c>
      <c r="E94" s="64">
        <v>239</v>
      </c>
      <c r="F94" s="65">
        <v>20.75</v>
      </c>
      <c r="G94" s="63" t="s">
        <v>13</v>
      </c>
      <c r="H94" s="63" t="s">
        <v>27</v>
      </c>
      <c r="I94" s="63" t="s">
        <v>1540</v>
      </c>
      <c r="J94" s="36" t="s">
        <v>159</v>
      </c>
      <c r="K94" s="36" t="s">
        <v>160</v>
      </c>
    </row>
    <row r="95" spans="2:11" x14ac:dyDescent="0.35">
      <c r="B95" s="63" t="s">
        <v>1380</v>
      </c>
      <c r="C95" s="63" t="s">
        <v>1541</v>
      </c>
      <c r="D95" s="63" t="s">
        <v>698</v>
      </c>
      <c r="E95" s="64">
        <v>182</v>
      </c>
      <c r="F95" s="65">
        <v>20.74</v>
      </c>
      <c r="G95" s="63" t="s">
        <v>13</v>
      </c>
      <c r="H95" s="63" t="s">
        <v>27</v>
      </c>
      <c r="I95" s="63" t="s">
        <v>1542</v>
      </c>
      <c r="J95" s="36" t="s">
        <v>161</v>
      </c>
      <c r="K95" s="36" t="s">
        <v>162</v>
      </c>
    </row>
    <row r="96" spans="2:11" x14ac:dyDescent="0.35">
      <c r="B96" s="63" t="s">
        <v>1380</v>
      </c>
      <c r="C96" s="63" t="s">
        <v>1543</v>
      </c>
      <c r="D96" s="63" t="s">
        <v>698</v>
      </c>
      <c r="E96" s="64">
        <v>151</v>
      </c>
      <c r="F96" s="65">
        <v>20.76</v>
      </c>
      <c r="G96" s="63" t="s">
        <v>13</v>
      </c>
      <c r="H96" s="63" t="s">
        <v>27</v>
      </c>
      <c r="I96" s="63" t="s">
        <v>1544</v>
      </c>
      <c r="J96" s="36" t="s">
        <v>161</v>
      </c>
      <c r="K96" s="36" t="s">
        <v>162</v>
      </c>
    </row>
    <row r="97" spans="2:11" x14ac:dyDescent="0.35">
      <c r="B97" s="63" t="s">
        <v>1380</v>
      </c>
      <c r="C97" s="63" t="s">
        <v>1545</v>
      </c>
      <c r="D97" s="63" t="s">
        <v>698</v>
      </c>
      <c r="E97" s="64">
        <v>98</v>
      </c>
      <c r="F97" s="65">
        <v>20.77</v>
      </c>
      <c r="G97" s="63" t="s">
        <v>13</v>
      </c>
      <c r="H97" s="63" t="s">
        <v>27</v>
      </c>
      <c r="I97" s="63" t="s">
        <v>1546</v>
      </c>
      <c r="J97" s="36" t="s">
        <v>161</v>
      </c>
      <c r="K97" s="36" t="s">
        <v>163</v>
      </c>
    </row>
    <row r="98" spans="2:11" x14ac:dyDescent="0.35">
      <c r="B98" s="63" t="s">
        <v>1380</v>
      </c>
      <c r="C98" s="63" t="s">
        <v>1545</v>
      </c>
      <c r="D98" s="63" t="s">
        <v>698</v>
      </c>
      <c r="E98" s="64">
        <v>149</v>
      </c>
      <c r="F98" s="65">
        <v>20.77</v>
      </c>
      <c r="G98" s="63" t="s">
        <v>13</v>
      </c>
      <c r="H98" s="63" t="s">
        <v>27</v>
      </c>
      <c r="I98" s="63" t="s">
        <v>1547</v>
      </c>
      <c r="J98" s="36" t="s">
        <v>164</v>
      </c>
      <c r="K98" s="36" t="s">
        <v>165</v>
      </c>
    </row>
    <row r="99" spans="2:11" x14ac:dyDescent="0.35">
      <c r="B99" s="63" t="s">
        <v>1380</v>
      </c>
      <c r="C99" s="63" t="s">
        <v>1548</v>
      </c>
      <c r="D99" s="63" t="s">
        <v>698</v>
      </c>
      <c r="E99" s="64">
        <v>125</v>
      </c>
      <c r="F99" s="65">
        <v>20.78</v>
      </c>
      <c r="G99" s="63" t="s">
        <v>13</v>
      </c>
      <c r="H99" s="63" t="s">
        <v>27</v>
      </c>
      <c r="I99" s="63" t="s">
        <v>1549</v>
      </c>
      <c r="J99" s="36" t="s">
        <v>164</v>
      </c>
      <c r="K99" s="36" t="s">
        <v>165</v>
      </c>
    </row>
    <row r="100" spans="2:11" x14ac:dyDescent="0.35">
      <c r="B100" s="63" t="s">
        <v>1380</v>
      </c>
      <c r="C100" s="63" t="s">
        <v>1548</v>
      </c>
      <c r="D100" s="63" t="s">
        <v>698</v>
      </c>
      <c r="E100" s="64">
        <v>177</v>
      </c>
      <c r="F100" s="65">
        <v>20.78</v>
      </c>
      <c r="G100" s="63" t="s">
        <v>13</v>
      </c>
      <c r="H100" s="63" t="s">
        <v>27</v>
      </c>
      <c r="I100" s="63" t="s">
        <v>1550</v>
      </c>
      <c r="J100" s="36" t="s">
        <v>166</v>
      </c>
      <c r="K100" s="36" t="s">
        <v>167</v>
      </c>
    </row>
    <row r="101" spans="2:11" x14ac:dyDescent="0.35">
      <c r="B101" s="63" t="s">
        <v>1380</v>
      </c>
      <c r="C101" s="63" t="s">
        <v>1551</v>
      </c>
      <c r="D101" s="63" t="s">
        <v>698</v>
      </c>
      <c r="E101" s="64">
        <v>97</v>
      </c>
      <c r="F101" s="65">
        <v>20.78</v>
      </c>
      <c r="G101" s="63" t="s">
        <v>13</v>
      </c>
      <c r="H101" s="63" t="s">
        <v>27</v>
      </c>
      <c r="I101" s="63" t="s">
        <v>1552</v>
      </c>
      <c r="J101" s="36" t="s">
        <v>168</v>
      </c>
      <c r="K101" s="36" t="s">
        <v>169</v>
      </c>
    </row>
    <row r="102" spans="2:11" x14ac:dyDescent="0.35">
      <c r="B102" s="63" t="s">
        <v>1380</v>
      </c>
      <c r="C102" s="63" t="s">
        <v>1553</v>
      </c>
      <c r="D102" s="63" t="s">
        <v>698</v>
      </c>
      <c r="E102" s="64">
        <v>66</v>
      </c>
      <c r="F102" s="65">
        <v>20.78</v>
      </c>
      <c r="G102" s="63" t="s">
        <v>13</v>
      </c>
      <c r="H102" s="63" t="s">
        <v>27</v>
      </c>
      <c r="I102" s="63" t="s">
        <v>1554</v>
      </c>
      <c r="J102" s="36" t="s">
        <v>170</v>
      </c>
      <c r="K102" s="36" t="s">
        <v>171</v>
      </c>
    </row>
    <row r="103" spans="2:11" x14ac:dyDescent="0.35">
      <c r="B103" s="63" t="s">
        <v>1380</v>
      </c>
      <c r="C103" s="63" t="s">
        <v>1555</v>
      </c>
      <c r="D103" s="63" t="s">
        <v>698</v>
      </c>
      <c r="E103" s="64">
        <v>194</v>
      </c>
      <c r="F103" s="65">
        <v>20.78</v>
      </c>
      <c r="G103" s="63" t="s">
        <v>13</v>
      </c>
      <c r="H103" s="63" t="s">
        <v>27</v>
      </c>
      <c r="I103" s="63" t="s">
        <v>1556</v>
      </c>
      <c r="J103" s="36" t="s">
        <v>172</v>
      </c>
      <c r="K103" s="36" t="s">
        <v>173</v>
      </c>
    </row>
    <row r="104" spans="2:11" x14ac:dyDescent="0.35">
      <c r="B104" s="63" t="s">
        <v>1380</v>
      </c>
      <c r="C104" s="63" t="s">
        <v>1557</v>
      </c>
      <c r="D104" s="63" t="s">
        <v>698</v>
      </c>
      <c r="E104" s="64">
        <v>278</v>
      </c>
      <c r="F104" s="65">
        <v>20.77</v>
      </c>
      <c r="G104" s="63" t="s">
        <v>13</v>
      </c>
      <c r="H104" s="63" t="s">
        <v>27</v>
      </c>
      <c r="I104" s="63" t="s">
        <v>1558</v>
      </c>
      <c r="J104" s="36" t="s">
        <v>174</v>
      </c>
      <c r="K104" s="36" t="s">
        <v>175</v>
      </c>
    </row>
    <row r="105" spans="2:11" x14ac:dyDescent="0.35">
      <c r="B105" s="63" t="s">
        <v>1380</v>
      </c>
      <c r="C105" s="63" t="s">
        <v>1559</v>
      </c>
      <c r="D105" s="63" t="s">
        <v>698</v>
      </c>
      <c r="E105" s="64">
        <v>191</v>
      </c>
      <c r="F105" s="65">
        <v>20.76</v>
      </c>
      <c r="G105" s="63" t="s">
        <v>13</v>
      </c>
      <c r="H105" s="63" t="s">
        <v>27</v>
      </c>
      <c r="I105" s="63" t="s">
        <v>1560</v>
      </c>
      <c r="J105" s="36" t="s">
        <v>176</v>
      </c>
      <c r="K105" s="36" t="s">
        <v>177</v>
      </c>
    </row>
    <row r="106" spans="2:11" x14ac:dyDescent="0.35">
      <c r="B106" s="63" t="s">
        <v>1380</v>
      </c>
      <c r="C106" s="63" t="s">
        <v>1561</v>
      </c>
      <c r="D106" s="63" t="s">
        <v>698</v>
      </c>
      <c r="E106" s="64">
        <v>118</v>
      </c>
      <c r="F106" s="65">
        <v>20.75</v>
      </c>
      <c r="G106" s="63" t="s">
        <v>13</v>
      </c>
      <c r="H106" s="63" t="s">
        <v>27</v>
      </c>
      <c r="I106" s="63" t="s">
        <v>1562</v>
      </c>
      <c r="J106" s="36" t="s">
        <v>178</v>
      </c>
      <c r="K106" s="36" t="s">
        <v>179</v>
      </c>
    </row>
    <row r="107" spans="2:11" x14ac:dyDescent="0.35">
      <c r="B107" s="63" t="s">
        <v>1380</v>
      </c>
      <c r="C107" s="63" t="s">
        <v>1563</v>
      </c>
      <c r="D107" s="63" t="s">
        <v>698</v>
      </c>
      <c r="E107" s="64">
        <v>107</v>
      </c>
      <c r="F107" s="65">
        <v>20.75</v>
      </c>
      <c r="G107" s="63" t="s">
        <v>13</v>
      </c>
      <c r="H107" s="63" t="s">
        <v>27</v>
      </c>
      <c r="I107" s="63" t="s">
        <v>1564</v>
      </c>
      <c r="J107" s="36" t="s">
        <v>180</v>
      </c>
      <c r="K107" s="36" t="s">
        <v>181</v>
      </c>
    </row>
    <row r="108" spans="2:11" x14ac:dyDescent="0.35">
      <c r="B108" s="63" t="s">
        <v>1380</v>
      </c>
      <c r="C108" s="63" t="s">
        <v>1565</v>
      </c>
      <c r="D108" s="63" t="s">
        <v>698</v>
      </c>
      <c r="E108" s="64">
        <v>107</v>
      </c>
      <c r="F108" s="65">
        <v>20.74</v>
      </c>
      <c r="G108" s="63" t="s">
        <v>13</v>
      </c>
      <c r="H108" s="63" t="s">
        <v>27</v>
      </c>
      <c r="I108" s="63" t="s">
        <v>1566</v>
      </c>
      <c r="J108" s="36" t="s">
        <v>182</v>
      </c>
      <c r="K108" s="36" t="s">
        <v>183</v>
      </c>
    </row>
    <row r="109" spans="2:11" x14ac:dyDescent="0.35">
      <c r="B109" s="63" t="s">
        <v>1380</v>
      </c>
      <c r="C109" s="63" t="s">
        <v>1567</v>
      </c>
      <c r="D109" s="63" t="s">
        <v>698</v>
      </c>
      <c r="E109" s="64">
        <v>94</v>
      </c>
      <c r="F109" s="65">
        <v>20.75</v>
      </c>
      <c r="G109" s="63" t="s">
        <v>13</v>
      </c>
      <c r="H109" s="63" t="s">
        <v>27</v>
      </c>
      <c r="I109" s="63" t="s">
        <v>1568</v>
      </c>
      <c r="J109" s="36" t="s">
        <v>184</v>
      </c>
      <c r="K109" s="36" t="s">
        <v>185</v>
      </c>
    </row>
    <row r="110" spans="2:11" x14ac:dyDescent="0.35">
      <c r="B110" s="63" t="s">
        <v>1380</v>
      </c>
      <c r="C110" s="63" t="s">
        <v>1569</v>
      </c>
      <c r="D110" s="63" t="s">
        <v>698</v>
      </c>
      <c r="E110" s="64">
        <v>128</v>
      </c>
      <c r="F110" s="65">
        <v>20.72</v>
      </c>
      <c r="G110" s="63" t="s">
        <v>13</v>
      </c>
      <c r="H110" s="63" t="s">
        <v>27</v>
      </c>
      <c r="I110" s="63" t="s">
        <v>1570</v>
      </c>
      <c r="J110" s="36" t="s">
        <v>184</v>
      </c>
      <c r="K110" s="36" t="s">
        <v>185</v>
      </c>
    </row>
    <row r="111" spans="2:11" x14ac:dyDescent="0.35">
      <c r="B111" s="63" t="s">
        <v>1380</v>
      </c>
      <c r="C111" s="63" t="s">
        <v>1571</v>
      </c>
      <c r="D111" s="63" t="s">
        <v>698</v>
      </c>
      <c r="E111" s="64">
        <v>97</v>
      </c>
      <c r="F111" s="65">
        <v>20.7</v>
      </c>
      <c r="G111" s="63" t="s">
        <v>13</v>
      </c>
      <c r="H111" s="63" t="s">
        <v>27</v>
      </c>
      <c r="I111" s="63" t="s">
        <v>1572</v>
      </c>
      <c r="J111" s="36" t="s">
        <v>186</v>
      </c>
      <c r="K111" s="36" t="s">
        <v>187</v>
      </c>
    </row>
    <row r="112" spans="2:11" x14ac:dyDescent="0.35">
      <c r="B112" s="63" t="s">
        <v>1380</v>
      </c>
      <c r="C112" s="63" t="s">
        <v>1573</v>
      </c>
      <c r="D112" s="63" t="s">
        <v>698</v>
      </c>
      <c r="E112" s="64">
        <v>184</v>
      </c>
      <c r="F112" s="65">
        <v>20.7</v>
      </c>
      <c r="G112" s="63" t="s">
        <v>13</v>
      </c>
      <c r="H112" s="63" t="s">
        <v>27</v>
      </c>
      <c r="I112" s="63" t="s">
        <v>1574</v>
      </c>
      <c r="J112" s="36" t="s">
        <v>188</v>
      </c>
      <c r="K112" s="36" t="s">
        <v>189</v>
      </c>
    </row>
    <row r="113" spans="2:11" x14ac:dyDescent="0.35">
      <c r="B113" s="63" t="s">
        <v>1380</v>
      </c>
      <c r="C113" s="63" t="s">
        <v>1575</v>
      </c>
      <c r="D113" s="63" t="s">
        <v>698</v>
      </c>
      <c r="E113" s="64">
        <v>162</v>
      </c>
      <c r="F113" s="65">
        <v>20.69</v>
      </c>
      <c r="G113" s="63" t="s">
        <v>13</v>
      </c>
      <c r="H113" s="63" t="s">
        <v>27</v>
      </c>
      <c r="I113" s="63" t="s">
        <v>1576</v>
      </c>
      <c r="J113" s="36" t="s">
        <v>190</v>
      </c>
      <c r="K113" s="36" t="s">
        <v>191</v>
      </c>
    </row>
    <row r="114" spans="2:11" x14ac:dyDescent="0.35">
      <c r="B114" s="63" t="s">
        <v>1380</v>
      </c>
      <c r="C114" s="63" t="s">
        <v>1577</v>
      </c>
      <c r="D114" s="63" t="s">
        <v>698</v>
      </c>
      <c r="E114" s="64">
        <v>116</v>
      </c>
      <c r="F114" s="65">
        <v>20.66</v>
      </c>
      <c r="G114" s="63" t="s">
        <v>13</v>
      </c>
      <c r="H114" s="63" t="s">
        <v>27</v>
      </c>
      <c r="I114" s="63" t="s">
        <v>1578</v>
      </c>
      <c r="J114" s="36" t="s">
        <v>192</v>
      </c>
      <c r="K114" s="36" t="s">
        <v>193</v>
      </c>
    </row>
    <row r="115" spans="2:11" x14ac:dyDescent="0.35">
      <c r="B115" s="63" t="s">
        <v>1380</v>
      </c>
      <c r="C115" s="63" t="s">
        <v>1579</v>
      </c>
      <c r="D115" s="63" t="s">
        <v>698</v>
      </c>
      <c r="E115" s="64">
        <v>163</v>
      </c>
      <c r="F115" s="65">
        <v>20.67</v>
      </c>
      <c r="G115" s="63" t="s">
        <v>13</v>
      </c>
      <c r="H115" s="63" t="s">
        <v>27</v>
      </c>
      <c r="I115" s="63" t="s">
        <v>1580</v>
      </c>
      <c r="J115" s="36" t="s">
        <v>194</v>
      </c>
      <c r="K115" s="36" t="s">
        <v>195</v>
      </c>
    </row>
    <row r="116" spans="2:11" x14ac:dyDescent="0.35">
      <c r="B116" s="63" t="s">
        <v>1380</v>
      </c>
      <c r="C116" s="63" t="s">
        <v>1581</v>
      </c>
      <c r="D116" s="63" t="s">
        <v>698</v>
      </c>
      <c r="E116" s="64">
        <v>174</v>
      </c>
      <c r="F116" s="65">
        <v>20.71</v>
      </c>
      <c r="G116" s="63" t="s">
        <v>13</v>
      </c>
      <c r="H116" s="63" t="s">
        <v>27</v>
      </c>
      <c r="I116" s="63" t="s">
        <v>1582</v>
      </c>
      <c r="J116" s="36" t="s">
        <v>196</v>
      </c>
      <c r="K116" s="36" t="s">
        <v>197</v>
      </c>
    </row>
    <row r="117" spans="2:11" x14ac:dyDescent="0.35">
      <c r="B117" s="63" t="s">
        <v>1380</v>
      </c>
      <c r="C117" s="63" t="s">
        <v>1583</v>
      </c>
      <c r="D117" s="63" t="s">
        <v>698</v>
      </c>
      <c r="E117" s="64">
        <v>138</v>
      </c>
      <c r="F117" s="65">
        <v>20.72</v>
      </c>
      <c r="G117" s="63" t="s">
        <v>13</v>
      </c>
      <c r="H117" s="63" t="s">
        <v>27</v>
      </c>
      <c r="I117" s="63" t="s">
        <v>1584</v>
      </c>
      <c r="J117" s="36" t="s">
        <v>198</v>
      </c>
      <c r="K117" s="36" t="s">
        <v>199</v>
      </c>
    </row>
    <row r="118" spans="2:11" x14ac:dyDescent="0.35">
      <c r="B118" s="63" t="s">
        <v>1380</v>
      </c>
      <c r="C118" s="63" t="s">
        <v>1585</v>
      </c>
      <c r="D118" s="63" t="s">
        <v>698</v>
      </c>
      <c r="E118" s="64">
        <v>12</v>
      </c>
      <c r="F118" s="65">
        <v>20.71</v>
      </c>
      <c r="G118" s="63" t="s">
        <v>13</v>
      </c>
      <c r="H118" s="63" t="s">
        <v>27</v>
      </c>
      <c r="I118" s="63" t="s">
        <v>1586</v>
      </c>
      <c r="J118" s="36" t="s">
        <v>200</v>
      </c>
      <c r="K118" s="36" t="s">
        <v>201</v>
      </c>
    </row>
    <row r="119" spans="2:11" x14ac:dyDescent="0.35">
      <c r="B119" s="63" t="s">
        <v>1380</v>
      </c>
      <c r="C119" s="63" t="s">
        <v>1587</v>
      </c>
      <c r="D119" s="63" t="s">
        <v>698</v>
      </c>
      <c r="E119" s="64">
        <v>157</v>
      </c>
      <c r="F119" s="65">
        <v>20.7</v>
      </c>
      <c r="G119" s="63" t="s">
        <v>13</v>
      </c>
      <c r="H119" s="63" t="s">
        <v>27</v>
      </c>
      <c r="I119" s="63" t="s">
        <v>1588</v>
      </c>
      <c r="J119" s="36" t="s">
        <v>200</v>
      </c>
      <c r="K119" s="36" t="s">
        <v>201</v>
      </c>
    </row>
    <row r="120" spans="2:11" x14ac:dyDescent="0.35">
      <c r="B120" s="63" t="s">
        <v>1380</v>
      </c>
      <c r="C120" s="63" t="s">
        <v>1587</v>
      </c>
      <c r="D120" s="63" t="s">
        <v>698</v>
      </c>
      <c r="E120" s="64">
        <v>107</v>
      </c>
      <c r="F120" s="65">
        <v>20.69</v>
      </c>
      <c r="G120" s="63" t="s">
        <v>13</v>
      </c>
      <c r="H120" s="63" t="s">
        <v>27</v>
      </c>
      <c r="I120" s="63" t="s">
        <v>1589</v>
      </c>
      <c r="J120" s="36" t="s">
        <v>202</v>
      </c>
      <c r="K120" s="36" t="s">
        <v>203</v>
      </c>
    </row>
    <row r="121" spans="2:11" x14ac:dyDescent="0.35">
      <c r="B121" s="63" t="s">
        <v>1380</v>
      </c>
      <c r="C121" s="63" t="s">
        <v>1590</v>
      </c>
      <c r="D121" s="63" t="s">
        <v>698</v>
      </c>
      <c r="E121" s="64">
        <v>102</v>
      </c>
      <c r="F121" s="65">
        <v>20.61</v>
      </c>
      <c r="G121" s="63" t="s">
        <v>13</v>
      </c>
      <c r="H121" s="63" t="s">
        <v>27</v>
      </c>
      <c r="I121" s="63" t="s">
        <v>1591</v>
      </c>
      <c r="J121" s="36" t="s">
        <v>204</v>
      </c>
      <c r="K121" s="36" t="s">
        <v>205</v>
      </c>
    </row>
    <row r="122" spans="2:11" x14ac:dyDescent="0.35">
      <c r="B122" s="63" t="s">
        <v>1380</v>
      </c>
      <c r="C122" s="63" t="s">
        <v>1592</v>
      </c>
      <c r="D122" s="63" t="s">
        <v>698</v>
      </c>
      <c r="E122" s="64">
        <v>198</v>
      </c>
      <c r="F122" s="65">
        <v>20.65</v>
      </c>
      <c r="G122" s="63" t="s">
        <v>13</v>
      </c>
      <c r="H122" s="63" t="s">
        <v>27</v>
      </c>
      <c r="I122" s="63" t="s">
        <v>1593</v>
      </c>
      <c r="J122" s="36" t="s">
        <v>204</v>
      </c>
      <c r="K122" s="36" t="s">
        <v>206</v>
      </c>
    </row>
    <row r="123" spans="2:11" x14ac:dyDescent="0.35">
      <c r="B123" s="63" t="s">
        <v>1380</v>
      </c>
      <c r="C123" s="63" t="s">
        <v>1594</v>
      </c>
      <c r="D123" s="63" t="s">
        <v>698</v>
      </c>
      <c r="E123" s="64">
        <v>153</v>
      </c>
      <c r="F123" s="65">
        <v>20.74</v>
      </c>
      <c r="G123" s="63" t="s">
        <v>13</v>
      </c>
      <c r="H123" s="63" t="s">
        <v>27</v>
      </c>
      <c r="I123" s="63" t="s">
        <v>1595</v>
      </c>
      <c r="J123" s="36" t="s">
        <v>207</v>
      </c>
      <c r="K123" s="36" t="s">
        <v>208</v>
      </c>
    </row>
    <row r="124" spans="2:11" x14ac:dyDescent="0.35">
      <c r="B124" s="63" t="s">
        <v>1380</v>
      </c>
      <c r="C124" s="63" t="s">
        <v>1596</v>
      </c>
      <c r="D124" s="63" t="s">
        <v>698</v>
      </c>
      <c r="E124" s="64">
        <v>200</v>
      </c>
      <c r="F124" s="65">
        <v>20.74</v>
      </c>
      <c r="G124" s="63" t="s">
        <v>13</v>
      </c>
      <c r="H124" s="63" t="s">
        <v>27</v>
      </c>
      <c r="I124" s="63" t="s">
        <v>1597</v>
      </c>
      <c r="J124" s="36" t="s">
        <v>209</v>
      </c>
      <c r="K124" s="36" t="s">
        <v>210</v>
      </c>
    </row>
    <row r="125" spans="2:11" x14ac:dyDescent="0.35">
      <c r="B125" s="63" t="s">
        <v>1380</v>
      </c>
      <c r="C125" s="63" t="s">
        <v>1598</v>
      </c>
      <c r="D125" s="63" t="s">
        <v>698</v>
      </c>
      <c r="E125" s="64">
        <v>141</v>
      </c>
      <c r="F125" s="65">
        <v>20.71</v>
      </c>
      <c r="G125" s="63" t="s">
        <v>13</v>
      </c>
      <c r="H125" s="63" t="s">
        <v>27</v>
      </c>
      <c r="I125" s="63" t="s">
        <v>1599</v>
      </c>
      <c r="J125" s="36" t="s">
        <v>211</v>
      </c>
      <c r="K125" s="36" t="s">
        <v>212</v>
      </c>
    </row>
    <row r="126" spans="2:11" x14ac:dyDescent="0.35">
      <c r="B126" s="63" t="s">
        <v>1380</v>
      </c>
      <c r="C126" s="63" t="s">
        <v>1600</v>
      </c>
      <c r="D126" s="63" t="s">
        <v>698</v>
      </c>
      <c r="E126" s="64">
        <v>74</v>
      </c>
      <c r="F126" s="65">
        <v>20.7</v>
      </c>
      <c r="G126" s="63" t="s">
        <v>13</v>
      </c>
      <c r="H126" s="63" t="s">
        <v>27</v>
      </c>
      <c r="I126" s="63" t="s">
        <v>1601</v>
      </c>
      <c r="J126" s="36" t="s">
        <v>213</v>
      </c>
      <c r="K126" s="36" t="s">
        <v>214</v>
      </c>
    </row>
    <row r="127" spans="2:11" x14ac:dyDescent="0.35">
      <c r="B127" s="63" t="s">
        <v>1380</v>
      </c>
      <c r="C127" s="63" t="s">
        <v>1600</v>
      </c>
      <c r="D127" s="63" t="s">
        <v>698</v>
      </c>
      <c r="E127" s="64">
        <v>99</v>
      </c>
      <c r="F127" s="65">
        <v>20.7</v>
      </c>
      <c r="G127" s="63" t="s">
        <v>13</v>
      </c>
      <c r="H127" s="63" t="s">
        <v>27</v>
      </c>
      <c r="I127" s="63" t="s">
        <v>1602</v>
      </c>
      <c r="J127" s="36" t="s">
        <v>215</v>
      </c>
      <c r="K127" s="36" t="s">
        <v>216</v>
      </c>
    </row>
    <row r="128" spans="2:11" x14ac:dyDescent="0.35">
      <c r="B128" s="63" t="s">
        <v>1380</v>
      </c>
      <c r="C128" s="63" t="s">
        <v>1603</v>
      </c>
      <c r="D128" s="63" t="s">
        <v>698</v>
      </c>
      <c r="E128" s="64">
        <v>117</v>
      </c>
      <c r="F128" s="65">
        <v>20.71</v>
      </c>
      <c r="G128" s="63" t="s">
        <v>13</v>
      </c>
      <c r="H128" s="63" t="s">
        <v>27</v>
      </c>
      <c r="I128" s="63" t="s">
        <v>1604</v>
      </c>
      <c r="J128" s="36" t="s">
        <v>217</v>
      </c>
      <c r="K128" s="36" t="s">
        <v>218</v>
      </c>
    </row>
    <row r="129" spans="2:11" x14ac:dyDescent="0.35">
      <c r="B129" s="63" t="s">
        <v>1380</v>
      </c>
      <c r="C129" s="63" t="s">
        <v>1605</v>
      </c>
      <c r="D129" s="63" t="s">
        <v>698</v>
      </c>
      <c r="E129" s="64">
        <v>111</v>
      </c>
      <c r="F129" s="65">
        <v>20.7</v>
      </c>
      <c r="G129" s="63" t="s">
        <v>13</v>
      </c>
      <c r="H129" s="63" t="s">
        <v>27</v>
      </c>
      <c r="I129" s="63" t="s">
        <v>1606</v>
      </c>
      <c r="J129" s="36" t="s">
        <v>219</v>
      </c>
      <c r="K129" s="36" t="s">
        <v>220</v>
      </c>
    </row>
    <row r="130" spans="2:11" x14ac:dyDescent="0.35">
      <c r="B130" s="63" t="s">
        <v>1380</v>
      </c>
      <c r="C130" s="63" t="s">
        <v>1607</v>
      </c>
      <c r="D130" s="63" t="s">
        <v>698</v>
      </c>
      <c r="E130" s="64">
        <v>184</v>
      </c>
      <c r="F130" s="65">
        <v>20.74</v>
      </c>
      <c r="G130" s="63" t="s">
        <v>13</v>
      </c>
      <c r="H130" s="63" t="s">
        <v>27</v>
      </c>
      <c r="I130" s="63" t="s">
        <v>1608</v>
      </c>
      <c r="J130" s="36" t="s">
        <v>221</v>
      </c>
      <c r="K130" s="36" t="s">
        <v>222</v>
      </c>
    </row>
    <row r="131" spans="2:11" x14ac:dyDescent="0.35">
      <c r="B131" s="63" t="s">
        <v>1380</v>
      </c>
      <c r="C131" s="63" t="s">
        <v>1609</v>
      </c>
      <c r="D131" s="63" t="s">
        <v>698</v>
      </c>
      <c r="E131" s="64">
        <v>190</v>
      </c>
      <c r="F131" s="65">
        <v>20.73</v>
      </c>
      <c r="G131" s="63" t="s">
        <v>13</v>
      </c>
      <c r="H131" s="63" t="s">
        <v>27</v>
      </c>
      <c r="I131" s="63" t="s">
        <v>1610</v>
      </c>
      <c r="J131" s="36" t="s">
        <v>221</v>
      </c>
      <c r="K131" s="36" t="s">
        <v>223</v>
      </c>
    </row>
    <row r="132" spans="2:11" x14ac:dyDescent="0.35">
      <c r="B132" s="63" t="s">
        <v>1380</v>
      </c>
      <c r="C132" s="63" t="s">
        <v>1611</v>
      </c>
      <c r="D132" s="63" t="s">
        <v>698</v>
      </c>
      <c r="E132" s="64">
        <v>190</v>
      </c>
      <c r="F132" s="65">
        <v>20.7</v>
      </c>
      <c r="G132" s="63" t="s">
        <v>13</v>
      </c>
      <c r="H132" s="63" t="s">
        <v>27</v>
      </c>
      <c r="I132" s="63" t="s">
        <v>1612</v>
      </c>
      <c r="J132" s="36" t="s">
        <v>221</v>
      </c>
      <c r="K132" s="36" t="s">
        <v>223</v>
      </c>
    </row>
    <row r="133" spans="2:11" x14ac:dyDescent="0.35">
      <c r="B133" s="63" t="s">
        <v>1380</v>
      </c>
      <c r="C133" s="63" t="s">
        <v>1613</v>
      </c>
      <c r="D133" s="63" t="s">
        <v>698</v>
      </c>
      <c r="E133" s="64">
        <v>95</v>
      </c>
      <c r="F133" s="65">
        <v>20.69</v>
      </c>
      <c r="G133" s="63" t="s">
        <v>13</v>
      </c>
      <c r="H133" s="63" t="s">
        <v>27</v>
      </c>
      <c r="I133" s="63" t="s">
        <v>1614</v>
      </c>
      <c r="J133" s="36" t="s">
        <v>224</v>
      </c>
      <c r="K133" s="36" t="s">
        <v>225</v>
      </c>
    </row>
    <row r="134" spans="2:11" x14ac:dyDescent="0.35">
      <c r="B134" s="63" t="s">
        <v>1380</v>
      </c>
      <c r="C134" s="63" t="s">
        <v>1615</v>
      </c>
      <c r="D134" s="63" t="s">
        <v>698</v>
      </c>
      <c r="E134" s="64">
        <v>118</v>
      </c>
      <c r="F134" s="65">
        <v>20.79</v>
      </c>
      <c r="G134" s="63" t="s">
        <v>13</v>
      </c>
      <c r="H134" s="63" t="s">
        <v>27</v>
      </c>
      <c r="I134" s="63" t="s">
        <v>1616</v>
      </c>
      <c r="J134" s="36" t="s">
        <v>226</v>
      </c>
      <c r="K134" s="36" t="s">
        <v>227</v>
      </c>
    </row>
    <row r="135" spans="2:11" x14ac:dyDescent="0.35">
      <c r="B135" s="63" t="s">
        <v>1380</v>
      </c>
      <c r="C135" s="63" t="s">
        <v>1617</v>
      </c>
      <c r="D135" s="63" t="s">
        <v>698</v>
      </c>
      <c r="E135" s="64">
        <v>143</v>
      </c>
      <c r="F135" s="65">
        <v>20.77</v>
      </c>
      <c r="G135" s="63" t="s">
        <v>13</v>
      </c>
      <c r="H135" s="63" t="s">
        <v>27</v>
      </c>
      <c r="I135" s="63" t="s">
        <v>1618</v>
      </c>
      <c r="J135" s="36" t="s">
        <v>228</v>
      </c>
      <c r="K135" s="36" t="s">
        <v>229</v>
      </c>
    </row>
    <row r="136" spans="2:11" x14ac:dyDescent="0.35">
      <c r="B136" s="63" t="s">
        <v>1380</v>
      </c>
      <c r="C136" s="63" t="s">
        <v>1617</v>
      </c>
      <c r="D136" s="63" t="s">
        <v>698</v>
      </c>
      <c r="E136" s="64">
        <v>1</v>
      </c>
      <c r="F136" s="65">
        <v>20.77</v>
      </c>
      <c r="G136" s="63" t="s">
        <v>13</v>
      </c>
      <c r="H136" s="63" t="s">
        <v>27</v>
      </c>
      <c r="I136" s="63" t="s">
        <v>1619</v>
      </c>
      <c r="J136" s="36" t="s">
        <v>230</v>
      </c>
      <c r="K136" s="36" t="s">
        <v>231</v>
      </c>
    </row>
    <row r="137" spans="2:11" x14ac:dyDescent="0.35">
      <c r="B137" s="63" t="s">
        <v>1380</v>
      </c>
      <c r="C137" s="63" t="s">
        <v>1620</v>
      </c>
      <c r="D137" s="63" t="s">
        <v>698</v>
      </c>
      <c r="E137" s="64">
        <v>147</v>
      </c>
      <c r="F137" s="65">
        <v>20.77</v>
      </c>
      <c r="G137" s="63" t="s">
        <v>13</v>
      </c>
      <c r="H137" s="63" t="s">
        <v>27</v>
      </c>
      <c r="I137" s="63" t="s">
        <v>1621</v>
      </c>
      <c r="J137" s="36" t="s">
        <v>232</v>
      </c>
      <c r="K137" s="36" t="s">
        <v>233</v>
      </c>
    </row>
    <row r="138" spans="2:11" x14ac:dyDescent="0.35">
      <c r="B138" s="63" t="s">
        <v>1380</v>
      </c>
      <c r="C138" s="63" t="s">
        <v>1622</v>
      </c>
      <c r="D138" s="63" t="s">
        <v>698</v>
      </c>
      <c r="E138" s="64">
        <v>9</v>
      </c>
      <c r="F138" s="65">
        <v>20.76</v>
      </c>
      <c r="G138" s="63" t="s">
        <v>13</v>
      </c>
      <c r="H138" s="63" t="s">
        <v>27</v>
      </c>
      <c r="I138" s="63" t="s">
        <v>1623</v>
      </c>
      <c r="J138" s="36" t="s">
        <v>234</v>
      </c>
      <c r="K138" s="36" t="s">
        <v>235</v>
      </c>
    </row>
    <row r="139" spans="2:11" x14ac:dyDescent="0.35">
      <c r="B139" s="63" t="s">
        <v>1380</v>
      </c>
      <c r="C139" s="63" t="s">
        <v>1624</v>
      </c>
      <c r="D139" s="63" t="s">
        <v>698</v>
      </c>
      <c r="E139" s="64">
        <v>93</v>
      </c>
      <c r="F139" s="65">
        <v>20.73</v>
      </c>
      <c r="G139" s="63" t="s">
        <v>13</v>
      </c>
      <c r="H139" s="63" t="s">
        <v>27</v>
      </c>
      <c r="I139" s="63" t="s">
        <v>1625</v>
      </c>
      <c r="J139" s="36" t="s">
        <v>236</v>
      </c>
      <c r="K139" s="36" t="s">
        <v>237</v>
      </c>
    </row>
    <row r="140" spans="2:11" x14ac:dyDescent="0.35">
      <c r="B140" s="63" t="s">
        <v>1380</v>
      </c>
      <c r="C140" s="63" t="s">
        <v>1626</v>
      </c>
      <c r="D140" s="63" t="s">
        <v>698</v>
      </c>
      <c r="E140" s="64">
        <v>100</v>
      </c>
      <c r="F140" s="65">
        <v>20.7</v>
      </c>
      <c r="G140" s="63" t="s">
        <v>13</v>
      </c>
      <c r="H140" s="63" t="s">
        <v>27</v>
      </c>
      <c r="I140" s="63" t="s">
        <v>1627</v>
      </c>
      <c r="J140" s="36" t="s">
        <v>238</v>
      </c>
      <c r="K140" s="36" t="s">
        <v>239</v>
      </c>
    </row>
    <row r="141" spans="2:11" x14ac:dyDescent="0.35">
      <c r="B141" s="63" t="s">
        <v>1380</v>
      </c>
      <c r="C141" s="63" t="s">
        <v>1628</v>
      </c>
      <c r="D141" s="63" t="s">
        <v>698</v>
      </c>
      <c r="E141" s="64">
        <v>102</v>
      </c>
      <c r="F141" s="65">
        <v>20.76</v>
      </c>
      <c r="G141" s="63" t="s">
        <v>13</v>
      </c>
      <c r="H141" s="63" t="s">
        <v>27</v>
      </c>
      <c r="I141" s="63" t="s">
        <v>1629</v>
      </c>
      <c r="J141" s="36" t="s">
        <v>240</v>
      </c>
      <c r="K141" s="36" t="s">
        <v>241</v>
      </c>
    </row>
    <row r="142" spans="2:11" x14ac:dyDescent="0.35">
      <c r="B142" s="63" t="s">
        <v>1380</v>
      </c>
      <c r="C142" s="63" t="s">
        <v>1630</v>
      </c>
      <c r="D142" s="63" t="s">
        <v>698</v>
      </c>
      <c r="E142" s="64">
        <v>148</v>
      </c>
      <c r="F142" s="65">
        <v>20.73</v>
      </c>
      <c r="G142" s="63" t="s">
        <v>13</v>
      </c>
      <c r="H142" s="63" t="s">
        <v>27</v>
      </c>
      <c r="I142" s="63" t="s">
        <v>1631</v>
      </c>
      <c r="J142" s="36" t="s">
        <v>242</v>
      </c>
      <c r="K142" s="36" t="s">
        <v>243</v>
      </c>
    </row>
    <row r="143" spans="2:11" x14ac:dyDescent="0.35">
      <c r="B143" s="63" t="s">
        <v>1380</v>
      </c>
      <c r="C143" s="63" t="s">
        <v>1632</v>
      </c>
      <c r="D143" s="63" t="s">
        <v>698</v>
      </c>
      <c r="E143" s="64">
        <v>141</v>
      </c>
      <c r="F143" s="65">
        <v>20.7</v>
      </c>
      <c r="G143" s="63" t="s">
        <v>13</v>
      </c>
      <c r="H143" s="63" t="s">
        <v>27</v>
      </c>
      <c r="I143" s="63" t="s">
        <v>1633</v>
      </c>
      <c r="J143" s="36" t="s">
        <v>242</v>
      </c>
      <c r="K143" s="36" t="s">
        <v>244</v>
      </c>
    </row>
    <row r="144" spans="2:11" x14ac:dyDescent="0.35">
      <c r="B144" s="63" t="s">
        <v>1380</v>
      </c>
      <c r="C144" s="63" t="s">
        <v>1634</v>
      </c>
      <c r="D144" s="63" t="s">
        <v>698</v>
      </c>
      <c r="E144" s="64">
        <v>99</v>
      </c>
      <c r="F144" s="65">
        <v>20.67</v>
      </c>
      <c r="G144" s="63" t="s">
        <v>13</v>
      </c>
      <c r="H144" s="63" t="s">
        <v>27</v>
      </c>
      <c r="I144" s="63" t="s">
        <v>1635</v>
      </c>
      <c r="J144" s="36" t="s">
        <v>245</v>
      </c>
      <c r="K144" s="36" t="s">
        <v>246</v>
      </c>
    </row>
    <row r="145" spans="2:11" x14ac:dyDescent="0.35">
      <c r="B145" s="63" t="s">
        <v>1380</v>
      </c>
      <c r="C145" s="63" t="s">
        <v>1636</v>
      </c>
      <c r="D145" s="63" t="s">
        <v>698</v>
      </c>
      <c r="E145" s="64">
        <v>131</v>
      </c>
      <c r="F145" s="65">
        <v>20.67</v>
      </c>
      <c r="G145" s="63" t="s">
        <v>13</v>
      </c>
      <c r="H145" s="63" t="s">
        <v>27</v>
      </c>
      <c r="I145" s="63" t="s">
        <v>1637</v>
      </c>
      <c r="J145" s="36" t="s">
        <v>247</v>
      </c>
      <c r="K145" s="36" t="s">
        <v>248</v>
      </c>
    </row>
    <row r="146" spans="2:11" x14ac:dyDescent="0.35">
      <c r="B146" s="63" t="s">
        <v>1380</v>
      </c>
      <c r="C146" s="63" t="s">
        <v>1638</v>
      </c>
      <c r="D146" s="63" t="s">
        <v>698</v>
      </c>
      <c r="E146" s="64">
        <v>97</v>
      </c>
      <c r="F146" s="65">
        <v>20.72</v>
      </c>
      <c r="G146" s="63" t="s">
        <v>13</v>
      </c>
      <c r="H146" s="63" t="s">
        <v>27</v>
      </c>
      <c r="I146" s="63" t="s">
        <v>1639</v>
      </c>
      <c r="J146" s="36" t="s">
        <v>247</v>
      </c>
      <c r="K146" s="36" t="s">
        <v>248</v>
      </c>
    </row>
    <row r="147" spans="2:11" x14ac:dyDescent="0.35">
      <c r="B147" s="63" t="s">
        <v>1380</v>
      </c>
      <c r="C147" s="63" t="s">
        <v>1640</v>
      </c>
      <c r="D147" s="63" t="s">
        <v>698</v>
      </c>
      <c r="E147" s="64">
        <v>177</v>
      </c>
      <c r="F147" s="65">
        <v>20.75</v>
      </c>
      <c r="G147" s="63" t="s">
        <v>13</v>
      </c>
      <c r="H147" s="63" t="s">
        <v>27</v>
      </c>
      <c r="I147" s="63" t="s">
        <v>1641</v>
      </c>
      <c r="J147" s="36" t="s">
        <v>247</v>
      </c>
      <c r="K147" s="36" t="s">
        <v>249</v>
      </c>
    </row>
    <row r="148" spans="2:11" x14ac:dyDescent="0.35">
      <c r="B148" s="63" t="s">
        <v>1380</v>
      </c>
      <c r="C148" s="63" t="s">
        <v>1642</v>
      </c>
      <c r="D148" s="63" t="s">
        <v>698</v>
      </c>
      <c r="E148" s="64">
        <v>100</v>
      </c>
      <c r="F148" s="65">
        <v>20.78</v>
      </c>
      <c r="G148" s="63" t="s">
        <v>13</v>
      </c>
      <c r="H148" s="63" t="s">
        <v>27</v>
      </c>
      <c r="I148" s="63" t="s">
        <v>1643</v>
      </c>
      <c r="J148" s="36" t="s">
        <v>247</v>
      </c>
      <c r="K148" s="36" t="s">
        <v>250</v>
      </c>
    </row>
    <row r="149" spans="2:11" x14ac:dyDescent="0.35">
      <c r="B149" s="63" t="s">
        <v>1380</v>
      </c>
      <c r="C149" s="63" t="s">
        <v>1644</v>
      </c>
      <c r="D149" s="63" t="s">
        <v>698</v>
      </c>
      <c r="E149" s="64">
        <v>229</v>
      </c>
      <c r="F149" s="65">
        <v>20.8</v>
      </c>
      <c r="G149" s="63" t="s">
        <v>13</v>
      </c>
      <c r="H149" s="63" t="s">
        <v>27</v>
      </c>
      <c r="I149" s="63" t="s">
        <v>1645</v>
      </c>
      <c r="J149" s="36" t="s">
        <v>247</v>
      </c>
      <c r="K149" s="36" t="s">
        <v>250</v>
      </c>
    </row>
    <row r="150" spans="2:11" x14ac:dyDescent="0.35">
      <c r="B150" s="63" t="s">
        <v>1380</v>
      </c>
      <c r="C150" s="63" t="s">
        <v>1646</v>
      </c>
      <c r="D150" s="63" t="s">
        <v>698</v>
      </c>
      <c r="E150" s="64">
        <v>108</v>
      </c>
      <c r="F150" s="65">
        <v>20.8</v>
      </c>
      <c r="G150" s="63" t="s">
        <v>13</v>
      </c>
      <c r="H150" s="63" t="s">
        <v>27</v>
      </c>
      <c r="I150" s="63" t="s">
        <v>1647</v>
      </c>
      <c r="J150" s="36" t="s">
        <v>247</v>
      </c>
      <c r="K150" s="36" t="s">
        <v>251</v>
      </c>
    </row>
    <row r="151" spans="2:11" x14ac:dyDescent="0.35">
      <c r="B151" s="63" t="s">
        <v>1380</v>
      </c>
      <c r="C151" s="63" t="s">
        <v>1648</v>
      </c>
      <c r="D151" s="63" t="s">
        <v>698</v>
      </c>
      <c r="E151" s="64">
        <v>108</v>
      </c>
      <c r="F151" s="65">
        <v>20.78</v>
      </c>
      <c r="G151" s="63" t="s">
        <v>13</v>
      </c>
      <c r="H151" s="63" t="s">
        <v>27</v>
      </c>
      <c r="I151" s="63" t="s">
        <v>1649</v>
      </c>
      <c r="J151" s="36" t="s">
        <v>252</v>
      </c>
      <c r="K151" s="36" t="s">
        <v>253</v>
      </c>
    </row>
    <row r="152" spans="2:11" x14ac:dyDescent="0.35">
      <c r="B152" s="63" t="s">
        <v>1380</v>
      </c>
      <c r="C152" s="63" t="s">
        <v>1650</v>
      </c>
      <c r="D152" s="63" t="s">
        <v>698</v>
      </c>
      <c r="E152" s="64">
        <v>133</v>
      </c>
      <c r="F152" s="65">
        <v>20.76</v>
      </c>
      <c r="G152" s="63" t="s">
        <v>13</v>
      </c>
      <c r="H152" s="63" t="s">
        <v>27</v>
      </c>
      <c r="I152" s="63" t="s">
        <v>1651</v>
      </c>
      <c r="J152" s="36" t="s">
        <v>252</v>
      </c>
      <c r="K152" s="36" t="s">
        <v>254</v>
      </c>
    </row>
    <row r="153" spans="2:11" x14ac:dyDescent="0.35">
      <c r="B153" s="63" t="s">
        <v>1380</v>
      </c>
      <c r="C153" s="63" t="s">
        <v>1652</v>
      </c>
      <c r="D153" s="63" t="s">
        <v>698</v>
      </c>
      <c r="E153" s="64">
        <v>137</v>
      </c>
      <c r="F153" s="65">
        <v>20.8</v>
      </c>
      <c r="G153" s="63" t="s">
        <v>13</v>
      </c>
      <c r="H153" s="63" t="s">
        <v>27</v>
      </c>
      <c r="I153" s="63" t="s">
        <v>1653</v>
      </c>
      <c r="J153" s="36" t="s">
        <v>255</v>
      </c>
      <c r="K153" s="36" t="s">
        <v>256</v>
      </c>
    </row>
    <row r="154" spans="2:11" x14ac:dyDescent="0.35">
      <c r="B154" s="63" t="s">
        <v>1380</v>
      </c>
      <c r="C154" s="63" t="s">
        <v>1654</v>
      </c>
      <c r="D154" s="63" t="s">
        <v>698</v>
      </c>
      <c r="E154" s="64">
        <v>108</v>
      </c>
      <c r="F154" s="65">
        <v>20.8</v>
      </c>
      <c r="G154" s="63" t="s">
        <v>13</v>
      </c>
      <c r="H154" s="63" t="s">
        <v>27</v>
      </c>
      <c r="I154" s="63" t="s">
        <v>1655</v>
      </c>
      <c r="J154" s="36" t="s">
        <v>257</v>
      </c>
      <c r="K154" s="36" t="s">
        <v>258</v>
      </c>
    </row>
    <row r="155" spans="2:11" x14ac:dyDescent="0.35">
      <c r="B155" s="63" t="s">
        <v>1380</v>
      </c>
      <c r="C155" s="63" t="s">
        <v>1656</v>
      </c>
      <c r="D155" s="63" t="s">
        <v>698</v>
      </c>
      <c r="E155" s="64">
        <v>138</v>
      </c>
      <c r="F155" s="65">
        <v>20.77</v>
      </c>
      <c r="G155" s="63" t="s">
        <v>13</v>
      </c>
      <c r="H155" s="63" t="s">
        <v>27</v>
      </c>
      <c r="I155" s="63" t="s">
        <v>1657</v>
      </c>
      <c r="J155" s="36" t="s">
        <v>257</v>
      </c>
      <c r="K155" s="36" t="s">
        <v>258</v>
      </c>
    </row>
    <row r="156" spans="2:11" x14ac:dyDescent="0.35">
      <c r="B156" s="63" t="s">
        <v>1380</v>
      </c>
      <c r="C156" s="63" t="s">
        <v>1658</v>
      </c>
      <c r="D156" s="63" t="s">
        <v>698</v>
      </c>
      <c r="E156" s="64">
        <v>93</v>
      </c>
      <c r="F156" s="65">
        <v>20.76</v>
      </c>
      <c r="G156" s="63" t="s">
        <v>13</v>
      </c>
      <c r="H156" s="63" t="s">
        <v>27</v>
      </c>
      <c r="I156" s="63" t="s">
        <v>1659</v>
      </c>
      <c r="J156" s="36" t="s">
        <v>259</v>
      </c>
      <c r="K156" s="36" t="s">
        <v>260</v>
      </c>
    </row>
    <row r="157" spans="2:11" x14ac:dyDescent="0.35">
      <c r="B157" s="63" t="s">
        <v>1380</v>
      </c>
      <c r="C157" s="63" t="s">
        <v>1660</v>
      </c>
      <c r="D157" s="63" t="s">
        <v>698</v>
      </c>
      <c r="E157" s="64">
        <v>90</v>
      </c>
      <c r="F157" s="65">
        <v>20.74</v>
      </c>
      <c r="G157" s="63" t="s">
        <v>13</v>
      </c>
      <c r="H157" s="63" t="s">
        <v>27</v>
      </c>
      <c r="I157" s="63" t="s">
        <v>1661</v>
      </c>
      <c r="J157" s="36" t="s">
        <v>259</v>
      </c>
      <c r="K157" s="36" t="s">
        <v>260</v>
      </c>
    </row>
    <row r="158" spans="2:11" x14ac:dyDescent="0.35">
      <c r="B158" s="63" t="s">
        <v>1380</v>
      </c>
      <c r="C158" s="63" t="s">
        <v>1660</v>
      </c>
      <c r="D158" s="63" t="s">
        <v>698</v>
      </c>
      <c r="E158" s="64">
        <v>72</v>
      </c>
      <c r="F158" s="65">
        <v>20.74</v>
      </c>
      <c r="G158" s="63" t="s">
        <v>13</v>
      </c>
      <c r="H158" s="63" t="s">
        <v>27</v>
      </c>
      <c r="I158" s="63" t="s">
        <v>1662</v>
      </c>
      <c r="J158" s="36" t="s">
        <v>261</v>
      </c>
      <c r="K158" s="36" t="s">
        <v>262</v>
      </c>
    </row>
    <row r="159" spans="2:11" x14ac:dyDescent="0.35">
      <c r="B159" s="63" t="s">
        <v>1380</v>
      </c>
      <c r="C159" s="63" t="s">
        <v>1663</v>
      </c>
      <c r="D159" s="63" t="s">
        <v>698</v>
      </c>
      <c r="E159" s="64">
        <v>64</v>
      </c>
      <c r="F159" s="65">
        <v>20.74</v>
      </c>
      <c r="G159" s="63" t="s">
        <v>13</v>
      </c>
      <c r="H159" s="63" t="s">
        <v>27</v>
      </c>
      <c r="I159" s="63" t="s">
        <v>1664</v>
      </c>
      <c r="J159" s="36" t="s">
        <v>261</v>
      </c>
      <c r="K159" s="36" t="s">
        <v>262</v>
      </c>
    </row>
    <row r="160" spans="2:11" x14ac:dyDescent="0.35">
      <c r="B160" s="63" t="s">
        <v>1380</v>
      </c>
      <c r="C160" s="63" t="s">
        <v>1663</v>
      </c>
      <c r="D160" s="63" t="s">
        <v>698</v>
      </c>
      <c r="E160" s="64">
        <v>37</v>
      </c>
      <c r="F160" s="65">
        <v>20.74</v>
      </c>
      <c r="G160" s="63" t="s">
        <v>13</v>
      </c>
      <c r="H160" s="63" t="s">
        <v>27</v>
      </c>
      <c r="I160" s="63" t="s">
        <v>1665</v>
      </c>
      <c r="J160" s="36" t="s">
        <v>263</v>
      </c>
      <c r="K160" s="36" t="s">
        <v>264</v>
      </c>
    </row>
    <row r="161" spans="2:11" x14ac:dyDescent="0.35">
      <c r="B161" s="63" t="s">
        <v>1380</v>
      </c>
      <c r="C161" s="63" t="s">
        <v>1666</v>
      </c>
      <c r="D161" s="63" t="s">
        <v>698</v>
      </c>
      <c r="E161" s="64">
        <v>118</v>
      </c>
      <c r="F161" s="65">
        <v>20.74</v>
      </c>
      <c r="G161" s="63" t="s">
        <v>13</v>
      </c>
      <c r="H161" s="63" t="s">
        <v>27</v>
      </c>
      <c r="I161" s="63" t="s">
        <v>1667</v>
      </c>
      <c r="J161" s="36" t="s">
        <v>265</v>
      </c>
      <c r="K161" s="36" t="s">
        <v>266</v>
      </c>
    </row>
    <row r="162" spans="2:11" x14ac:dyDescent="0.35">
      <c r="B162" s="63" t="s">
        <v>1380</v>
      </c>
      <c r="C162" s="63" t="s">
        <v>1668</v>
      </c>
      <c r="D162" s="63" t="s">
        <v>698</v>
      </c>
      <c r="E162" s="64">
        <v>201</v>
      </c>
      <c r="F162" s="65">
        <v>20.74</v>
      </c>
      <c r="G162" s="63" t="s">
        <v>13</v>
      </c>
      <c r="H162" s="63" t="s">
        <v>27</v>
      </c>
      <c r="I162" s="63" t="s">
        <v>1669</v>
      </c>
      <c r="J162" s="36" t="s">
        <v>265</v>
      </c>
      <c r="K162" s="36" t="s">
        <v>266</v>
      </c>
    </row>
    <row r="163" spans="2:11" x14ac:dyDescent="0.35">
      <c r="B163" s="63" t="s">
        <v>1380</v>
      </c>
      <c r="C163" s="63" t="s">
        <v>1670</v>
      </c>
      <c r="D163" s="63" t="s">
        <v>698</v>
      </c>
      <c r="E163" s="64">
        <v>16</v>
      </c>
      <c r="F163" s="65">
        <v>20.74</v>
      </c>
      <c r="G163" s="63" t="s">
        <v>13</v>
      </c>
      <c r="H163" s="63" t="s">
        <v>27</v>
      </c>
      <c r="I163" s="63" t="s">
        <v>1671</v>
      </c>
      <c r="J163" s="36" t="s">
        <v>267</v>
      </c>
      <c r="K163" s="36" t="s">
        <v>268</v>
      </c>
    </row>
    <row r="164" spans="2:11" x14ac:dyDescent="0.35">
      <c r="B164" s="63" t="s">
        <v>1380</v>
      </c>
      <c r="C164" s="63" t="s">
        <v>1672</v>
      </c>
      <c r="D164" s="63" t="s">
        <v>698</v>
      </c>
      <c r="E164" s="64">
        <v>153</v>
      </c>
      <c r="F164" s="65">
        <v>20.74</v>
      </c>
      <c r="G164" s="63" t="s">
        <v>13</v>
      </c>
      <c r="H164" s="63" t="s">
        <v>27</v>
      </c>
      <c r="I164" s="63" t="s">
        <v>1673</v>
      </c>
      <c r="J164" s="36" t="s">
        <v>267</v>
      </c>
      <c r="K164" s="36" t="s">
        <v>268</v>
      </c>
    </row>
    <row r="165" spans="2:11" x14ac:dyDescent="0.35">
      <c r="B165" s="63" t="s">
        <v>1380</v>
      </c>
      <c r="C165" s="63" t="s">
        <v>1674</v>
      </c>
      <c r="D165" s="63" t="s">
        <v>698</v>
      </c>
      <c r="E165" s="64">
        <v>122</v>
      </c>
      <c r="F165" s="65">
        <v>20.74</v>
      </c>
      <c r="G165" s="63" t="s">
        <v>13</v>
      </c>
      <c r="H165" s="63" t="s">
        <v>27</v>
      </c>
      <c r="I165" s="63" t="s">
        <v>1675</v>
      </c>
      <c r="J165" s="36" t="s">
        <v>267</v>
      </c>
      <c r="K165" s="36" t="s">
        <v>268</v>
      </c>
    </row>
    <row r="166" spans="2:11" x14ac:dyDescent="0.35">
      <c r="B166" s="63" t="s">
        <v>1380</v>
      </c>
      <c r="C166" s="63" t="s">
        <v>1676</v>
      </c>
      <c r="D166" s="63" t="s">
        <v>698</v>
      </c>
      <c r="E166" s="64">
        <v>88</v>
      </c>
      <c r="F166" s="65">
        <v>20.74</v>
      </c>
      <c r="G166" s="63" t="s">
        <v>13</v>
      </c>
      <c r="H166" s="63" t="s">
        <v>27</v>
      </c>
      <c r="I166" s="63" t="s">
        <v>1677</v>
      </c>
      <c r="J166" s="36" t="s">
        <v>269</v>
      </c>
      <c r="K166" s="36" t="s">
        <v>270</v>
      </c>
    </row>
    <row r="167" spans="2:11" x14ac:dyDescent="0.35">
      <c r="B167" s="63" t="s">
        <v>1380</v>
      </c>
      <c r="C167" s="63" t="s">
        <v>1678</v>
      </c>
      <c r="D167" s="63" t="s">
        <v>698</v>
      </c>
      <c r="E167" s="64">
        <v>197</v>
      </c>
      <c r="F167" s="65">
        <v>20.75</v>
      </c>
      <c r="G167" s="63" t="s">
        <v>13</v>
      </c>
      <c r="H167" s="63" t="s">
        <v>27</v>
      </c>
      <c r="I167" s="63" t="s">
        <v>1679</v>
      </c>
      <c r="J167" s="36" t="s">
        <v>271</v>
      </c>
      <c r="K167" s="36" t="s">
        <v>272</v>
      </c>
    </row>
    <row r="168" spans="2:11" x14ac:dyDescent="0.35">
      <c r="B168" s="63" t="s">
        <v>1380</v>
      </c>
      <c r="C168" s="63" t="s">
        <v>1680</v>
      </c>
      <c r="D168" s="63" t="s">
        <v>698</v>
      </c>
      <c r="E168" s="64">
        <v>16</v>
      </c>
      <c r="F168" s="65">
        <v>20.76</v>
      </c>
      <c r="G168" s="63" t="s">
        <v>13</v>
      </c>
      <c r="H168" s="63" t="s">
        <v>27</v>
      </c>
      <c r="I168" s="63" t="s">
        <v>1681</v>
      </c>
      <c r="J168" s="36" t="s">
        <v>271</v>
      </c>
      <c r="K168" s="36" t="s">
        <v>272</v>
      </c>
    </row>
    <row r="169" spans="2:11" x14ac:dyDescent="0.35">
      <c r="B169" s="63" t="s">
        <v>1380</v>
      </c>
      <c r="C169" s="63" t="s">
        <v>1682</v>
      </c>
      <c r="D169" s="63" t="s">
        <v>698</v>
      </c>
      <c r="E169" s="64">
        <v>331</v>
      </c>
      <c r="F169" s="65">
        <v>20.76</v>
      </c>
      <c r="G169" s="63" t="s">
        <v>13</v>
      </c>
      <c r="H169" s="63" t="s">
        <v>27</v>
      </c>
      <c r="I169" s="63" t="s">
        <v>1683</v>
      </c>
      <c r="J169" s="36" t="s">
        <v>273</v>
      </c>
      <c r="K169" s="36" t="s">
        <v>274</v>
      </c>
    </row>
    <row r="170" spans="2:11" x14ac:dyDescent="0.35">
      <c r="B170" s="63" t="s">
        <v>1380</v>
      </c>
      <c r="C170" s="63" t="s">
        <v>1684</v>
      </c>
      <c r="D170" s="63" t="s">
        <v>698</v>
      </c>
      <c r="E170" s="64">
        <v>110</v>
      </c>
      <c r="F170" s="65">
        <v>20.74</v>
      </c>
      <c r="G170" s="63" t="s">
        <v>13</v>
      </c>
      <c r="H170" s="63" t="s">
        <v>27</v>
      </c>
      <c r="I170" s="63" t="s">
        <v>1685</v>
      </c>
      <c r="J170" s="36" t="s">
        <v>273</v>
      </c>
      <c r="K170" s="36" t="s">
        <v>274</v>
      </c>
    </row>
    <row r="171" spans="2:11" x14ac:dyDescent="0.35">
      <c r="B171" s="63" t="s">
        <v>1380</v>
      </c>
      <c r="C171" s="63" t="s">
        <v>1686</v>
      </c>
      <c r="D171" s="63" t="s">
        <v>698</v>
      </c>
      <c r="E171" s="64">
        <v>125</v>
      </c>
      <c r="F171" s="65">
        <v>20.73</v>
      </c>
      <c r="G171" s="63" t="s">
        <v>13</v>
      </c>
      <c r="H171" s="63" t="s">
        <v>27</v>
      </c>
      <c r="I171" s="63" t="s">
        <v>1687</v>
      </c>
      <c r="J171" s="36" t="s">
        <v>273</v>
      </c>
      <c r="K171" s="36" t="s">
        <v>274</v>
      </c>
    </row>
    <row r="172" spans="2:11" x14ac:dyDescent="0.35">
      <c r="B172" s="63" t="s">
        <v>1380</v>
      </c>
      <c r="C172" s="63" t="s">
        <v>1688</v>
      </c>
      <c r="D172" s="63" t="s">
        <v>698</v>
      </c>
      <c r="E172" s="64">
        <v>119</v>
      </c>
      <c r="F172" s="65">
        <v>20.7</v>
      </c>
      <c r="G172" s="63" t="s">
        <v>13</v>
      </c>
      <c r="H172" s="63" t="s">
        <v>27</v>
      </c>
      <c r="I172" s="63" t="s">
        <v>1689</v>
      </c>
      <c r="J172" s="36" t="s">
        <v>273</v>
      </c>
      <c r="K172" s="36" t="s">
        <v>275</v>
      </c>
    </row>
    <row r="173" spans="2:11" x14ac:dyDescent="0.35">
      <c r="B173" s="63" t="s">
        <v>1380</v>
      </c>
      <c r="C173" s="63" t="s">
        <v>1690</v>
      </c>
      <c r="D173" s="63" t="s">
        <v>698</v>
      </c>
      <c r="E173" s="64">
        <v>119</v>
      </c>
      <c r="F173" s="65">
        <v>20.69</v>
      </c>
      <c r="G173" s="63" t="s">
        <v>13</v>
      </c>
      <c r="H173" s="63" t="s">
        <v>27</v>
      </c>
      <c r="I173" s="63" t="s">
        <v>1691</v>
      </c>
      <c r="J173" s="36" t="s">
        <v>276</v>
      </c>
      <c r="K173" s="36" t="s">
        <v>277</v>
      </c>
    </row>
    <row r="174" spans="2:11" x14ac:dyDescent="0.35">
      <c r="B174" s="63" t="s">
        <v>1380</v>
      </c>
      <c r="C174" s="63" t="s">
        <v>1692</v>
      </c>
      <c r="D174" s="63" t="s">
        <v>698</v>
      </c>
      <c r="E174" s="64">
        <v>168</v>
      </c>
      <c r="F174" s="65">
        <v>20.68</v>
      </c>
      <c r="G174" s="63" t="s">
        <v>13</v>
      </c>
      <c r="H174" s="63" t="s">
        <v>27</v>
      </c>
      <c r="I174" s="63" t="s">
        <v>1693</v>
      </c>
      <c r="J174" s="36" t="s">
        <v>276</v>
      </c>
      <c r="K174" s="36" t="s">
        <v>277</v>
      </c>
    </row>
    <row r="175" spans="2:11" x14ac:dyDescent="0.35">
      <c r="B175" s="63" t="s">
        <v>1380</v>
      </c>
      <c r="C175" s="63" t="s">
        <v>1694</v>
      </c>
      <c r="D175" s="63" t="s">
        <v>698</v>
      </c>
      <c r="E175" s="64">
        <v>118</v>
      </c>
      <c r="F175" s="65">
        <v>20.67</v>
      </c>
      <c r="G175" s="63" t="s">
        <v>13</v>
      </c>
      <c r="H175" s="63" t="s">
        <v>27</v>
      </c>
      <c r="I175" s="63" t="s">
        <v>1695</v>
      </c>
      <c r="J175" s="36" t="s">
        <v>276</v>
      </c>
      <c r="K175" s="36" t="s">
        <v>277</v>
      </c>
    </row>
    <row r="176" spans="2:11" x14ac:dyDescent="0.35">
      <c r="B176" s="63" t="s">
        <v>1380</v>
      </c>
      <c r="C176" s="63" t="s">
        <v>1696</v>
      </c>
      <c r="D176" s="63" t="s">
        <v>698</v>
      </c>
      <c r="E176" s="64">
        <v>117</v>
      </c>
      <c r="F176" s="65">
        <v>20.67</v>
      </c>
      <c r="G176" s="63" t="s">
        <v>13</v>
      </c>
      <c r="H176" s="63" t="s">
        <v>27</v>
      </c>
      <c r="I176" s="63" t="s">
        <v>1697</v>
      </c>
      <c r="J176" s="36" t="s">
        <v>278</v>
      </c>
      <c r="K176" s="36" t="s">
        <v>279</v>
      </c>
    </row>
    <row r="177" spans="2:11" x14ac:dyDescent="0.35">
      <c r="B177" s="63" t="s">
        <v>1380</v>
      </c>
      <c r="C177" s="63" t="s">
        <v>1698</v>
      </c>
      <c r="D177" s="63" t="s">
        <v>698</v>
      </c>
      <c r="E177" s="64">
        <v>193</v>
      </c>
      <c r="F177" s="65">
        <v>20.68</v>
      </c>
      <c r="G177" s="63" t="s">
        <v>13</v>
      </c>
      <c r="H177" s="63" t="s">
        <v>27</v>
      </c>
      <c r="I177" s="63" t="s">
        <v>1699</v>
      </c>
      <c r="J177" s="36" t="s">
        <v>278</v>
      </c>
      <c r="K177" s="36" t="s">
        <v>279</v>
      </c>
    </row>
    <row r="178" spans="2:11" x14ac:dyDescent="0.35">
      <c r="B178" s="63" t="s">
        <v>1380</v>
      </c>
      <c r="C178" s="63" t="s">
        <v>1700</v>
      </c>
      <c r="D178" s="63" t="s">
        <v>698</v>
      </c>
      <c r="E178" s="64">
        <v>193</v>
      </c>
      <c r="F178" s="65">
        <v>20.69</v>
      </c>
      <c r="G178" s="63" t="s">
        <v>13</v>
      </c>
      <c r="H178" s="63" t="s">
        <v>27</v>
      </c>
      <c r="I178" s="63" t="s">
        <v>1701</v>
      </c>
      <c r="J178" s="36" t="s">
        <v>278</v>
      </c>
      <c r="K178" s="36" t="s">
        <v>279</v>
      </c>
    </row>
    <row r="179" spans="2:11" x14ac:dyDescent="0.35">
      <c r="B179" s="63" t="s">
        <v>1380</v>
      </c>
      <c r="C179" s="63" t="s">
        <v>1702</v>
      </c>
      <c r="D179" s="63" t="s">
        <v>698</v>
      </c>
      <c r="E179" s="64">
        <v>177</v>
      </c>
      <c r="F179" s="65">
        <v>20.68</v>
      </c>
      <c r="G179" s="63" t="s">
        <v>13</v>
      </c>
      <c r="H179" s="63" t="s">
        <v>27</v>
      </c>
      <c r="I179" s="63" t="s">
        <v>1703</v>
      </c>
      <c r="J179" s="36" t="s">
        <v>280</v>
      </c>
      <c r="K179" s="36" t="s">
        <v>281</v>
      </c>
    </row>
    <row r="180" spans="2:11" x14ac:dyDescent="0.35">
      <c r="B180" s="63" t="s">
        <v>1380</v>
      </c>
      <c r="C180" s="63" t="s">
        <v>1704</v>
      </c>
      <c r="D180" s="63" t="s">
        <v>698</v>
      </c>
      <c r="E180" s="64">
        <v>115</v>
      </c>
      <c r="F180" s="65">
        <v>20.67</v>
      </c>
      <c r="G180" s="63" t="s">
        <v>13</v>
      </c>
      <c r="H180" s="63" t="s">
        <v>27</v>
      </c>
      <c r="I180" s="63" t="s">
        <v>1705</v>
      </c>
      <c r="J180" s="36" t="s">
        <v>280</v>
      </c>
      <c r="K180" s="36" t="s">
        <v>281</v>
      </c>
    </row>
    <row r="181" spans="2:11" x14ac:dyDescent="0.35">
      <c r="B181" s="63" t="s">
        <v>1380</v>
      </c>
      <c r="C181" s="63" t="s">
        <v>1706</v>
      </c>
      <c r="D181" s="63" t="s">
        <v>698</v>
      </c>
      <c r="E181" s="64">
        <v>177</v>
      </c>
      <c r="F181" s="65">
        <v>20.66</v>
      </c>
      <c r="G181" s="63" t="s">
        <v>13</v>
      </c>
      <c r="H181" s="63" t="s">
        <v>27</v>
      </c>
      <c r="I181" s="63" t="s">
        <v>1707</v>
      </c>
      <c r="J181" s="36" t="s">
        <v>280</v>
      </c>
      <c r="K181" s="36" t="s">
        <v>281</v>
      </c>
    </row>
    <row r="182" spans="2:11" x14ac:dyDescent="0.35">
      <c r="B182" s="63" t="s">
        <v>1380</v>
      </c>
      <c r="C182" s="63" t="s">
        <v>1708</v>
      </c>
      <c r="D182" s="63" t="s">
        <v>698</v>
      </c>
      <c r="E182" s="64">
        <v>141</v>
      </c>
      <c r="F182" s="65">
        <v>20.65</v>
      </c>
      <c r="G182" s="63" t="s">
        <v>13</v>
      </c>
      <c r="H182" s="63" t="s">
        <v>27</v>
      </c>
      <c r="I182" s="63" t="s">
        <v>1709</v>
      </c>
      <c r="J182" s="36" t="s">
        <v>280</v>
      </c>
      <c r="K182" s="36" t="s">
        <v>281</v>
      </c>
    </row>
    <row r="183" spans="2:11" x14ac:dyDescent="0.35">
      <c r="B183" s="63" t="s">
        <v>1380</v>
      </c>
      <c r="C183" s="63" t="s">
        <v>1710</v>
      </c>
      <c r="D183" s="63" t="s">
        <v>698</v>
      </c>
      <c r="E183" s="64">
        <v>142</v>
      </c>
      <c r="F183" s="65">
        <v>20.63</v>
      </c>
      <c r="G183" s="63" t="s">
        <v>13</v>
      </c>
      <c r="H183" s="63" t="s">
        <v>27</v>
      </c>
      <c r="I183" s="63" t="s">
        <v>1711</v>
      </c>
      <c r="J183" s="36" t="s">
        <v>282</v>
      </c>
      <c r="K183" s="36" t="s">
        <v>283</v>
      </c>
    </row>
    <row r="184" spans="2:11" x14ac:dyDescent="0.35">
      <c r="B184" s="63" t="s">
        <v>1380</v>
      </c>
      <c r="C184" s="63" t="s">
        <v>1712</v>
      </c>
      <c r="D184" s="63" t="s">
        <v>698</v>
      </c>
      <c r="E184" s="64">
        <v>150</v>
      </c>
      <c r="F184" s="65">
        <v>20.62</v>
      </c>
      <c r="G184" s="63" t="s">
        <v>13</v>
      </c>
      <c r="H184" s="63" t="s">
        <v>27</v>
      </c>
      <c r="I184" s="63" t="s">
        <v>1713</v>
      </c>
      <c r="J184" s="36" t="s">
        <v>282</v>
      </c>
      <c r="K184" s="36" t="s">
        <v>283</v>
      </c>
    </row>
    <row r="185" spans="2:11" x14ac:dyDescent="0.35">
      <c r="B185" s="63" t="s">
        <v>1380</v>
      </c>
      <c r="C185" s="63" t="s">
        <v>1714</v>
      </c>
      <c r="D185" s="63" t="s">
        <v>698</v>
      </c>
      <c r="E185" s="64">
        <v>120</v>
      </c>
      <c r="F185" s="65">
        <v>20.6</v>
      </c>
      <c r="G185" s="63" t="s">
        <v>13</v>
      </c>
      <c r="H185" s="63" t="s">
        <v>27</v>
      </c>
      <c r="I185" s="63" t="s">
        <v>1715</v>
      </c>
      <c r="J185" s="36" t="s">
        <v>282</v>
      </c>
      <c r="K185" s="36" t="s">
        <v>284</v>
      </c>
    </row>
    <row r="186" spans="2:11" x14ac:dyDescent="0.35">
      <c r="B186" s="63" t="s">
        <v>1380</v>
      </c>
      <c r="C186" s="63" t="s">
        <v>1716</v>
      </c>
      <c r="D186" s="63" t="s">
        <v>698</v>
      </c>
      <c r="E186" s="64">
        <v>130</v>
      </c>
      <c r="F186" s="65">
        <v>20.62</v>
      </c>
      <c r="G186" s="63" t="s">
        <v>13</v>
      </c>
      <c r="H186" s="63" t="s">
        <v>27</v>
      </c>
      <c r="I186" s="63" t="s">
        <v>1717</v>
      </c>
      <c r="J186" s="36" t="s">
        <v>285</v>
      </c>
      <c r="K186" s="36" t="s">
        <v>286</v>
      </c>
    </row>
    <row r="187" spans="2:11" x14ac:dyDescent="0.35">
      <c r="B187" s="63" t="s">
        <v>1380</v>
      </c>
      <c r="C187" s="63" t="s">
        <v>1718</v>
      </c>
      <c r="D187" s="63" t="s">
        <v>698</v>
      </c>
      <c r="E187" s="64">
        <v>91</v>
      </c>
      <c r="F187" s="65">
        <v>20.62</v>
      </c>
      <c r="G187" s="63" t="s">
        <v>13</v>
      </c>
      <c r="H187" s="63" t="s">
        <v>27</v>
      </c>
      <c r="I187" s="63" t="s">
        <v>1719</v>
      </c>
      <c r="J187" s="36" t="s">
        <v>287</v>
      </c>
      <c r="K187" s="36" t="s">
        <v>288</v>
      </c>
    </row>
    <row r="188" spans="2:11" x14ac:dyDescent="0.35">
      <c r="B188" s="63" t="s">
        <v>1380</v>
      </c>
      <c r="C188" s="63" t="s">
        <v>1720</v>
      </c>
      <c r="D188" s="63" t="s">
        <v>698</v>
      </c>
      <c r="E188" s="64">
        <v>165</v>
      </c>
      <c r="F188" s="65">
        <v>20.64</v>
      </c>
      <c r="G188" s="63" t="s">
        <v>13</v>
      </c>
      <c r="H188" s="63" t="s">
        <v>27</v>
      </c>
      <c r="I188" s="63" t="s">
        <v>1721</v>
      </c>
      <c r="J188" s="36" t="s">
        <v>287</v>
      </c>
      <c r="K188" s="36" t="s">
        <v>288</v>
      </c>
    </row>
    <row r="189" spans="2:11" x14ac:dyDescent="0.35">
      <c r="B189" s="63" t="s">
        <v>1380</v>
      </c>
      <c r="C189" s="63" t="s">
        <v>1722</v>
      </c>
      <c r="D189" s="63" t="s">
        <v>698</v>
      </c>
      <c r="E189" s="64">
        <v>7</v>
      </c>
      <c r="F189" s="65">
        <v>20.71</v>
      </c>
      <c r="G189" s="63" t="s">
        <v>13</v>
      </c>
      <c r="H189" s="63" t="s">
        <v>27</v>
      </c>
      <c r="I189" s="63" t="s">
        <v>1723</v>
      </c>
      <c r="J189" s="36" t="s">
        <v>287</v>
      </c>
      <c r="K189" s="36" t="s">
        <v>288</v>
      </c>
    </row>
    <row r="190" spans="2:11" x14ac:dyDescent="0.35">
      <c r="B190" s="59" t="s">
        <v>1380</v>
      </c>
      <c r="C190" s="40" t="s">
        <v>1722</v>
      </c>
      <c r="D190" s="59" t="s">
        <v>698</v>
      </c>
      <c r="E190" s="41">
        <v>273</v>
      </c>
      <c r="F190" s="42">
        <v>20.71</v>
      </c>
      <c r="G190" s="59" t="s">
        <v>13</v>
      </c>
      <c r="H190" s="59" t="s">
        <v>27</v>
      </c>
      <c r="I190" s="59" t="s">
        <v>1724</v>
      </c>
      <c r="J190" s="40"/>
      <c r="K190" s="59"/>
    </row>
    <row r="191" spans="2:11" x14ac:dyDescent="0.35">
      <c r="B191" s="59" t="s">
        <v>1380</v>
      </c>
      <c r="C191" s="40" t="s">
        <v>1725</v>
      </c>
      <c r="D191" s="59" t="s">
        <v>698</v>
      </c>
      <c r="E191" s="41">
        <v>129</v>
      </c>
      <c r="F191" s="42">
        <v>20.7</v>
      </c>
      <c r="G191" s="59" t="s">
        <v>13</v>
      </c>
      <c r="H191" s="59" t="s">
        <v>27</v>
      </c>
      <c r="I191" s="59" t="s">
        <v>1726</v>
      </c>
      <c r="J191" s="40"/>
      <c r="K191" s="59"/>
    </row>
    <row r="192" spans="2:11" x14ac:dyDescent="0.35">
      <c r="B192" s="59" t="s">
        <v>1380</v>
      </c>
      <c r="C192" s="40" t="s">
        <v>1727</v>
      </c>
      <c r="D192" s="59" t="s">
        <v>698</v>
      </c>
      <c r="E192" s="41">
        <v>111</v>
      </c>
      <c r="F192" s="42">
        <v>20.69</v>
      </c>
      <c r="G192" s="59" t="s">
        <v>13</v>
      </c>
      <c r="H192" s="59" t="s">
        <v>27</v>
      </c>
      <c r="I192" s="59" t="s">
        <v>1728</v>
      </c>
      <c r="J192" s="40"/>
      <c r="K192" s="59"/>
    </row>
    <row r="193" spans="2:11" x14ac:dyDescent="0.35">
      <c r="B193" s="59" t="s">
        <v>1380</v>
      </c>
      <c r="C193" s="40" t="s">
        <v>1729</v>
      </c>
      <c r="D193" s="59" t="s">
        <v>698</v>
      </c>
      <c r="E193" s="41">
        <v>184</v>
      </c>
      <c r="F193" s="42">
        <v>20.68</v>
      </c>
      <c r="G193" s="59" t="s">
        <v>13</v>
      </c>
      <c r="H193" s="59" t="s">
        <v>27</v>
      </c>
      <c r="I193" s="59" t="s">
        <v>1730</v>
      </c>
      <c r="J193" s="40"/>
      <c r="K193" s="59"/>
    </row>
    <row r="194" spans="2:11" x14ac:dyDescent="0.35">
      <c r="B194" s="59" t="s">
        <v>1380</v>
      </c>
      <c r="C194" s="40" t="s">
        <v>1731</v>
      </c>
      <c r="D194" s="59" t="s">
        <v>698</v>
      </c>
      <c r="E194" s="41">
        <v>133</v>
      </c>
      <c r="F194" s="42">
        <v>20.62</v>
      </c>
      <c r="G194" s="59" t="s">
        <v>13</v>
      </c>
      <c r="H194" s="59" t="s">
        <v>27</v>
      </c>
      <c r="I194" s="59" t="s">
        <v>1732</v>
      </c>
      <c r="J194" s="40"/>
      <c r="K194" s="59"/>
    </row>
    <row r="195" spans="2:11" x14ac:dyDescent="0.35">
      <c r="B195" s="59" t="s">
        <v>1380</v>
      </c>
      <c r="C195" s="40" t="s">
        <v>1733</v>
      </c>
      <c r="D195" s="59" t="s">
        <v>698</v>
      </c>
      <c r="E195" s="41">
        <v>199</v>
      </c>
      <c r="F195" s="42">
        <v>20.58</v>
      </c>
      <c r="G195" s="59" t="s">
        <v>13</v>
      </c>
      <c r="H195" s="59" t="s">
        <v>27</v>
      </c>
      <c r="I195" s="59" t="s">
        <v>1734</v>
      </c>
      <c r="J195" s="40"/>
      <c r="K195" s="59"/>
    </row>
    <row r="196" spans="2:11" x14ac:dyDescent="0.35">
      <c r="B196" s="59" t="s">
        <v>1380</v>
      </c>
      <c r="C196" s="40" t="s">
        <v>1735</v>
      </c>
      <c r="D196" s="59" t="s">
        <v>698</v>
      </c>
      <c r="E196" s="41">
        <v>16</v>
      </c>
      <c r="F196" s="42">
        <v>20.59</v>
      </c>
      <c r="G196" s="59" t="s">
        <v>13</v>
      </c>
      <c r="H196" s="59" t="s">
        <v>27</v>
      </c>
      <c r="I196" s="59" t="s">
        <v>1736</v>
      </c>
      <c r="J196" s="40"/>
      <c r="K196" s="59"/>
    </row>
    <row r="197" spans="2:11" x14ac:dyDescent="0.35">
      <c r="B197" s="59" t="s">
        <v>1380</v>
      </c>
      <c r="C197" s="40" t="s">
        <v>1735</v>
      </c>
      <c r="D197" s="59" t="s">
        <v>698</v>
      </c>
      <c r="E197" s="41">
        <v>328</v>
      </c>
      <c r="F197" s="42">
        <v>20.59</v>
      </c>
      <c r="G197" s="59" t="s">
        <v>13</v>
      </c>
      <c r="H197" s="59" t="s">
        <v>27</v>
      </c>
      <c r="I197" s="59" t="s">
        <v>1737</v>
      </c>
      <c r="J197" s="40"/>
      <c r="K197" s="59"/>
    </row>
    <row r="198" spans="2:11" x14ac:dyDescent="0.35">
      <c r="B198" s="59" t="s">
        <v>1380</v>
      </c>
      <c r="C198" s="40" t="s">
        <v>1738</v>
      </c>
      <c r="D198" s="59" t="s">
        <v>698</v>
      </c>
      <c r="E198" s="41">
        <v>203</v>
      </c>
      <c r="F198" s="42">
        <v>20.58</v>
      </c>
      <c r="G198" s="59" t="s">
        <v>13</v>
      </c>
      <c r="H198" s="59" t="s">
        <v>27</v>
      </c>
      <c r="I198" s="59" t="s">
        <v>1739</v>
      </c>
      <c r="J198" s="40"/>
      <c r="K198" s="59"/>
    </row>
    <row r="199" spans="2:11" x14ac:dyDescent="0.35">
      <c r="B199" s="59" t="s">
        <v>1380</v>
      </c>
      <c r="C199" s="40" t="s">
        <v>1740</v>
      </c>
      <c r="D199" s="59" t="s">
        <v>698</v>
      </c>
      <c r="E199" s="41">
        <v>118</v>
      </c>
      <c r="F199" s="42">
        <v>20.58</v>
      </c>
      <c r="G199" s="59" t="s">
        <v>13</v>
      </c>
      <c r="H199" s="59" t="s">
        <v>27</v>
      </c>
      <c r="I199" s="59" t="s">
        <v>1741</v>
      </c>
      <c r="J199" s="40"/>
      <c r="K199" s="59"/>
    </row>
    <row r="200" spans="2:11" x14ac:dyDescent="0.35">
      <c r="B200" s="59" t="s">
        <v>1380</v>
      </c>
      <c r="C200" s="40" t="s">
        <v>1740</v>
      </c>
      <c r="D200" s="59" t="s">
        <v>698</v>
      </c>
      <c r="E200" s="41">
        <v>56</v>
      </c>
      <c r="F200" s="42">
        <v>20.57</v>
      </c>
      <c r="G200" s="59" t="s">
        <v>13</v>
      </c>
      <c r="H200" s="59" t="s">
        <v>27</v>
      </c>
      <c r="I200" s="59" t="s">
        <v>1742</v>
      </c>
      <c r="J200" s="40"/>
      <c r="K200" s="59"/>
    </row>
    <row r="201" spans="2:11" x14ac:dyDescent="0.35">
      <c r="B201" s="59" t="s">
        <v>1380</v>
      </c>
      <c r="C201" s="40" t="s">
        <v>1743</v>
      </c>
      <c r="D201" s="59" t="s">
        <v>698</v>
      </c>
      <c r="E201" s="41">
        <v>122</v>
      </c>
      <c r="F201" s="42">
        <v>20.57</v>
      </c>
      <c r="G201" s="59" t="s">
        <v>13</v>
      </c>
      <c r="H201" s="59" t="s">
        <v>27</v>
      </c>
      <c r="I201" s="59" t="s">
        <v>1744</v>
      </c>
      <c r="J201" s="40"/>
      <c r="K201" s="59"/>
    </row>
    <row r="202" spans="2:11" x14ac:dyDescent="0.35">
      <c r="B202" s="59" t="s">
        <v>1380</v>
      </c>
      <c r="C202" s="40" t="s">
        <v>1745</v>
      </c>
      <c r="D202" s="59" t="s">
        <v>698</v>
      </c>
      <c r="E202" s="41">
        <v>109</v>
      </c>
      <c r="F202" s="42">
        <v>20.56</v>
      </c>
      <c r="G202" s="59" t="s">
        <v>13</v>
      </c>
      <c r="H202" s="59" t="s">
        <v>27</v>
      </c>
      <c r="I202" s="59" t="s">
        <v>1746</v>
      </c>
      <c r="J202" s="40"/>
      <c r="K202" s="59"/>
    </row>
    <row r="203" spans="2:11" x14ac:dyDescent="0.35">
      <c r="B203" s="59" t="s">
        <v>1380</v>
      </c>
      <c r="C203" s="40" t="s">
        <v>1747</v>
      </c>
      <c r="D203" s="59" t="s">
        <v>698</v>
      </c>
      <c r="E203" s="41">
        <v>49</v>
      </c>
      <c r="F203" s="42">
        <v>20.55</v>
      </c>
      <c r="G203" s="59" t="s">
        <v>13</v>
      </c>
      <c r="H203" s="59" t="s">
        <v>27</v>
      </c>
      <c r="I203" s="59" t="s">
        <v>1748</v>
      </c>
      <c r="J203" s="40"/>
      <c r="K203" s="59"/>
    </row>
    <row r="204" spans="2:11" x14ac:dyDescent="0.35">
      <c r="B204" s="59" t="s">
        <v>1380</v>
      </c>
      <c r="C204" s="40" t="s">
        <v>1749</v>
      </c>
      <c r="D204" s="59" t="s">
        <v>698</v>
      </c>
      <c r="E204" s="41">
        <v>87</v>
      </c>
      <c r="F204" s="42">
        <v>20.55</v>
      </c>
      <c r="G204" s="59" t="s">
        <v>13</v>
      </c>
      <c r="H204" s="59" t="s">
        <v>27</v>
      </c>
      <c r="I204" s="59" t="s">
        <v>1750</v>
      </c>
      <c r="J204" s="40"/>
      <c r="K204" s="59"/>
    </row>
    <row r="205" spans="2:11" x14ac:dyDescent="0.35">
      <c r="B205" s="59" t="s">
        <v>1380</v>
      </c>
      <c r="C205" s="40" t="s">
        <v>1751</v>
      </c>
      <c r="D205" s="59" t="s">
        <v>698</v>
      </c>
      <c r="E205" s="41">
        <v>201</v>
      </c>
      <c r="F205" s="42">
        <v>20.57</v>
      </c>
      <c r="G205" s="59" t="s">
        <v>13</v>
      </c>
      <c r="H205" s="59" t="s">
        <v>27</v>
      </c>
      <c r="I205" s="59" t="s">
        <v>1752</v>
      </c>
      <c r="J205" s="40"/>
      <c r="K205" s="59"/>
    </row>
    <row r="206" spans="2:11" x14ac:dyDescent="0.35">
      <c r="B206" s="59" t="s">
        <v>1380</v>
      </c>
      <c r="C206" s="40" t="s">
        <v>1753</v>
      </c>
      <c r="D206" s="59" t="s">
        <v>698</v>
      </c>
      <c r="E206" s="41">
        <v>201</v>
      </c>
      <c r="F206" s="42">
        <v>20.56</v>
      </c>
      <c r="G206" s="59" t="s">
        <v>13</v>
      </c>
      <c r="H206" s="59" t="s">
        <v>27</v>
      </c>
      <c r="I206" s="59" t="s">
        <v>1754</v>
      </c>
      <c r="J206" s="40"/>
      <c r="K206" s="59"/>
    </row>
    <row r="207" spans="2:11" x14ac:dyDescent="0.35">
      <c r="B207" s="59" t="s">
        <v>1380</v>
      </c>
      <c r="C207" s="40" t="s">
        <v>1755</v>
      </c>
      <c r="D207" s="59" t="s">
        <v>698</v>
      </c>
      <c r="E207" s="41">
        <v>314</v>
      </c>
      <c r="F207" s="42">
        <v>20.56</v>
      </c>
      <c r="G207" s="59" t="s">
        <v>13</v>
      </c>
      <c r="H207" s="59" t="s">
        <v>27</v>
      </c>
      <c r="I207" s="59" t="s">
        <v>1756</v>
      </c>
      <c r="J207" s="40"/>
      <c r="K207" s="59"/>
    </row>
    <row r="208" spans="2:11" x14ac:dyDescent="0.35">
      <c r="B208" s="59" t="s">
        <v>1380</v>
      </c>
      <c r="C208" s="40" t="s">
        <v>1757</v>
      </c>
      <c r="D208" s="59" t="s">
        <v>698</v>
      </c>
      <c r="E208" s="41">
        <v>189</v>
      </c>
      <c r="F208" s="42">
        <v>20.56</v>
      </c>
      <c r="G208" s="59" t="s">
        <v>13</v>
      </c>
      <c r="H208" s="59" t="s">
        <v>27</v>
      </c>
      <c r="I208" s="59" t="s">
        <v>1758</v>
      </c>
      <c r="J208" s="40"/>
      <c r="K208" s="59"/>
    </row>
    <row r="209" spans="2:11" x14ac:dyDescent="0.35">
      <c r="B209" s="59" t="s">
        <v>1380</v>
      </c>
      <c r="C209" s="40" t="s">
        <v>1759</v>
      </c>
      <c r="D209" s="59" t="s">
        <v>698</v>
      </c>
      <c r="E209" s="41">
        <v>118</v>
      </c>
      <c r="F209" s="42">
        <v>20.59</v>
      </c>
      <c r="G209" s="59" t="s">
        <v>13</v>
      </c>
      <c r="H209" s="59" t="s">
        <v>27</v>
      </c>
      <c r="I209" s="59" t="s">
        <v>1760</v>
      </c>
      <c r="J209" s="40"/>
      <c r="K209" s="59"/>
    </row>
    <row r="210" spans="2:11" x14ac:dyDescent="0.35">
      <c r="B210" s="59" t="s">
        <v>1380</v>
      </c>
      <c r="C210" s="40" t="s">
        <v>1761</v>
      </c>
      <c r="D210" s="59" t="s">
        <v>698</v>
      </c>
      <c r="E210" s="41">
        <v>210</v>
      </c>
      <c r="F210" s="42">
        <v>20.59</v>
      </c>
      <c r="G210" s="59" t="s">
        <v>13</v>
      </c>
      <c r="H210" s="59" t="s">
        <v>27</v>
      </c>
      <c r="I210" s="59" t="s">
        <v>1762</v>
      </c>
      <c r="J210" s="40"/>
      <c r="K210" s="59"/>
    </row>
    <row r="211" spans="2:11" x14ac:dyDescent="0.35">
      <c r="B211" s="59" t="s">
        <v>1380</v>
      </c>
      <c r="C211" s="40" t="s">
        <v>1763</v>
      </c>
      <c r="D211" s="59" t="s">
        <v>698</v>
      </c>
      <c r="E211" s="41">
        <v>331</v>
      </c>
      <c r="F211" s="42">
        <v>20.58</v>
      </c>
      <c r="G211" s="59" t="s">
        <v>13</v>
      </c>
      <c r="H211" s="59" t="s">
        <v>27</v>
      </c>
      <c r="I211" s="59" t="s">
        <v>1764</v>
      </c>
      <c r="J211" s="40"/>
      <c r="K211" s="59"/>
    </row>
    <row r="212" spans="2:11" x14ac:dyDescent="0.35">
      <c r="B212" s="59" t="s">
        <v>1380</v>
      </c>
      <c r="C212" s="40" t="s">
        <v>1765</v>
      </c>
      <c r="D212" s="59" t="s">
        <v>698</v>
      </c>
      <c r="E212" s="41">
        <v>100</v>
      </c>
      <c r="F212" s="42">
        <v>20.58</v>
      </c>
      <c r="G212" s="59" t="s">
        <v>13</v>
      </c>
      <c r="H212" s="59" t="s">
        <v>27</v>
      </c>
      <c r="I212" s="59" t="s">
        <v>1766</v>
      </c>
      <c r="J212" s="40"/>
      <c r="K212" s="59"/>
    </row>
    <row r="213" spans="2:11" x14ac:dyDescent="0.35">
      <c r="B213" s="59" t="s">
        <v>1380</v>
      </c>
      <c r="C213" s="40" t="s">
        <v>1767</v>
      </c>
      <c r="D213" s="59" t="s">
        <v>698</v>
      </c>
      <c r="E213" s="41">
        <v>9</v>
      </c>
      <c r="F213" s="42">
        <v>20.57</v>
      </c>
      <c r="G213" s="59" t="s">
        <v>13</v>
      </c>
      <c r="H213" s="59" t="s">
        <v>27</v>
      </c>
      <c r="I213" s="59" t="s">
        <v>1768</v>
      </c>
      <c r="J213" s="40"/>
      <c r="K213" s="59"/>
    </row>
    <row r="214" spans="2:11" x14ac:dyDescent="0.35">
      <c r="B214" s="59" t="s">
        <v>1380</v>
      </c>
      <c r="C214" s="40" t="s">
        <v>1769</v>
      </c>
      <c r="D214" s="59" t="s">
        <v>698</v>
      </c>
      <c r="E214" s="41">
        <v>214</v>
      </c>
      <c r="F214" s="42">
        <v>20.58</v>
      </c>
      <c r="G214" s="59" t="s">
        <v>13</v>
      </c>
      <c r="H214" s="59" t="s">
        <v>27</v>
      </c>
      <c r="I214" s="59" t="s">
        <v>1770</v>
      </c>
      <c r="J214" s="40"/>
      <c r="K214" s="59"/>
    </row>
    <row r="215" spans="2:11" x14ac:dyDescent="0.35">
      <c r="B215" s="59" t="s">
        <v>1380</v>
      </c>
      <c r="C215" s="40" t="s">
        <v>1771</v>
      </c>
      <c r="D215" s="59" t="s">
        <v>698</v>
      </c>
      <c r="E215" s="41">
        <v>16</v>
      </c>
      <c r="F215" s="42">
        <v>20.58</v>
      </c>
      <c r="G215" s="59" t="s">
        <v>13</v>
      </c>
      <c r="H215" s="59" t="s">
        <v>27</v>
      </c>
      <c r="I215" s="59" t="s">
        <v>1772</v>
      </c>
      <c r="J215" s="40"/>
      <c r="K215" s="59"/>
    </row>
    <row r="216" spans="2:11" x14ac:dyDescent="0.35">
      <c r="B216" s="59" t="s">
        <v>1380</v>
      </c>
      <c r="C216" s="40" t="s">
        <v>699</v>
      </c>
      <c r="D216" s="59" t="s">
        <v>698</v>
      </c>
      <c r="E216" s="41">
        <v>227</v>
      </c>
      <c r="F216" s="42">
        <v>20.57</v>
      </c>
      <c r="G216" s="59" t="s">
        <v>13</v>
      </c>
      <c r="H216" s="59" t="s">
        <v>27</v>
      </c>
      <c r="I216" s="59" t="s">
        <v>1773</v>
      </c>
      <c r="J216" s="40"/>
      <c r="K216" s="59"/>
    </row>
    <row r="217" spans="2:11" x14ac:dyDescent="0.35">
      <c r="B217" s="59" t="s">
        <v>1380</v>
      </c>
      <c r="C217" s="40" t="s">
        <v>1774</v>
      </c>
      <c r="D217" s="59" t="s">
        <v>698</v>
      </c>
      <c r="E217" s="41">
        <v>216</v>
      </c>
      <c r="F217" s="42">
        <v>20.57</v>
      </c>
      <c r="G217" s="59" t="s">
        <v>13</v>
      </c>
      <c r="H217" s="59" t="s">
        <v>27</v>
      </c>
      <c r="I217" s="59" t="s">
        <v>1775</v>
      </c>
      <c r="J217" s="40"/>
      <c r="K217" s="59"/>
    </row>
    <row r="218" spans="2:11" x14ac:dyDescent="0.35">
      <c r="B218" s="59" t="s">
        <v>1380</v>
      </c>
      <c r="C218" s="40" t="s">
        <v>1776</v>
      </c>
      <c r="D218" s="59" t="s">
        <v>698</v>
      </c>
      <c r="E218" s="41">
        <v>228</v>
      </c>
      <c r="F218" s="42">
        <v>20.57</v>
      </c>
      <c r="G218" s="59" t="s">
        <v>13</v>
      </c>
      <c r="H218" s="59" t="s">
        <v>27</v>
      </c>
      <c r="I218" s="59" t="s">
        <v>1777</v>
      </c>
      <c r="J218" s="40"/>
      <c r="K218" s="59"/>
    </row>
    <row r="219" spans="2:11" x14ac:dyDescent="0.35">
      <c r="B219" s="59" t="s">
        <v>1380</v>
      </c>
      <c r="C219" s="40" t="s">
        <v>1778</v>
      </c>
      <c r="D219" s="59" t="s">
        <v>698</v>
      </c>
      <c r="E219" s="41">
        <v>150</v>
      </c>
      <c r="F219" s="42">
        <v>20.58</v>
      </c>
      <c r="G219" s="59" t="s">
        <v>13</v>
      </c>
      <c r="H219" s="59" t="s">
        <v>27</v>
      </c>
      <c r="I219" s="59" t="s">
        <v>1779</v>
      </c>
      <c r="J219" s="40"/>
      <c r="K219" s="59"/>
    </row>
    <row r="220" spans="2:11" x14ac:dyDescent="0.35">
      <c r="B220" s="59" t="s">
        <v>1380</v>
      </c>
      <c r="C220" s="40" t="s">
        <v>1778</v>
      </c>
      <c r="D220" s="59" t="s">
        <v>698</v>
      </c>
      <c r="E220" s="41">
        <v>225</v>
      </c>
      <c r="F220" s="42">
        <v>20.58</v>
      </c>
      <c r="G220" s="59" t="s">
        <v>13</v>
      </c>
      <c r="H220" s="59" t="s">
        <v>27</v>
      </c>
      <c r="I220" s="59" t="s">
        <v>1780</v>
      </c>
      <c r="J220" s="40"/>
      <c r="K220" s="59"/>
    </row>
    <row r="221" spans="2:11" x14ac:dyDescent="0.35">
      <c r="B221" s="59" t="s">
        <v>1380</v>
      </c>
      <c r="C221" s="40" t="s">
        <v>1781</v>
      </c>
      <c r="D221" s="59" t="s">
        <v>698</v>
      </c>
      <c r="E221" s="41">
        <v>244</v>
      </c>
      <c r="F221" s="42">
        <v>20.57</v>
      </c>
      <c r="G221" s="59" t="s">
        <v>13</v>
      </c>
      <c r="H221" s="59" t="s">
        <v>27</v>
      </c>
      <c r="I221" s="59" t="s">
        <v>1782</v>
      </c>
      <c r="J221" s="40"/>
      <c r="K221" s="59"/>
    </row>
    <row r="222" spans="2:11" x14ac:dyDescent="0.35">
      <c r="B222" s="59" t="s">
        <v>1380</v>
      </c>
      <c r="C222" s="40" t="s">
        <v>1781</v>
      </c>
      <c r="D222" s="59" t="s">
        <v>698</v>
      </c>
      <c r="E222" s="41">
        <v>107</v>
      </c>
      <c r="F222" s="42">
        <v>20.57</v>
      </c>
      <c r="G222" s="59" t="s">
        <v>13</v>
      </c>
      <c r="H222" s="59" t="s">
        <v>27</v>
      </c>
      <c r="I222" s="59" t="s">
        <v>1783</v>
      </c>
      <c r="J222" s="40"/>
      <c r="K222" s="59"/>
    </row>
    <row r="223" spans="2:11" x14ac:dyDescent="0.35">
      <c r="B223" s="59" t="s">
        <v>1380</v>
      </c>
      <c r="C223" s="40" t="s">
        <v>1784</v>
      </c>
      <c r="D223" s="59" t="s">
        <v>698</v>
      </c>
      <c r="E223" s="41">
        <v>107</v>
      </c>
      <c r="F223" s="42">
        <v>20.59</v>
      </c>
      <c r="G223" s="59" t="s">
        <v>13</v>
      </c>
      <c r="H223" s="59" t="s">
        <v>27</v>
      </c>
      <c r="I223" s="59" t="s">
        <v>1785</v>
      </c>
      <c r="J223" s="40"/>
      <c r="K223" s="59"/>
    </row>
    <row r="224" spans="2:11" x14ac:dyDescent="0.35">
      <c r="B224" s="59" t="s">
        <v>1380</v>
      </c>
      <c r="C224" s="40" t="s">
        <v>1784</v>
      </c>
      <c r="D224" s="59" t="s">
        <v>698</v>
      </c>
      <c r="E224" s="41">
        <v>196</v>
      </c>
      <c r="F224" s="42">
        <v>20.59</v>
      </c>
      <c r="G224" s="59" t="s">
        <v>13</v>
      </c>
      <c r="H224" s="59" t="s">
        <v>27</v>
      </c>
      <c r="I224" s="59" t="s">
        <v>1786</v>
      </c>
      <c r="J224" s="40"/>
      <c r="K224" s="59"/>
    </row>
    <row r="225" spans="2:11" x14ac:dyDescent="0.35">
      <c r="B225" s="59" t="s">
        <v>1380</v>
      </c>
      <c r="C225" s="40" t="s">
        <v>1787</v>
      </c>
      <c r="D225" s="59" t="s">
        <v>698</v>
      </c>
      <c r="E225" s="41">
        <v>553</v>
      </c>
      <c r="F225" s="42">
        <v>20.58</v>
      </c>
      <c r="G225" s="59" t="s">
        <v>13</v>
      </c>
      <c r="H225" s="59" t="s">
        <v>27</v>
      </c>
      <c r="I225" s="59" t="s">
        <v>1788</v>
      </c>
      <c r="J225" s="40"/>
      <c r="K225" s="59"/>
    </row>
    <row r="226" spans="2:11" x14ac:dyDescent="0.35">
      <c r="B226" s="59" t="s">
        <v>1380</v>
      </c>
      <c r="C226" s="40" t="s">
        <v>1787</v>
      </c>
      <c r="D226" s="59" t="s">
        <v>698</v>
      </c>
      <c r="E226" s="41">
        <v>124</v>
      </c>
      <c r="F226" s="42">
        <v>20.58</v>
      </c>
      <c r="G226" s="59" t="s">
        <v>13</v>
      </c>
      <c r="H226" s="59" t="s">
        <v>27</v>
      </c>
      <c r="I226" s="59" t="s">
        <v>1789</v>
      </c>
      <c r="J226" s="40"/>
      <c r="K226" s="59"/>
    </row>
    <row r="227" spans="2:11" x14ac:dyDescent="0.35">
      <c r="B227" s="59" t="s">
        <v>1380</v>
      </c>
      <c r="C227" s="40" t="s">
        <v>1790</v>
      </c>
      <c r="D227" s="59" t="s">
        <v>698</v>
      </c>
      <c r="E227" s="41">
        <v>498</v>
      </c>
      <c r="F227" s="42">
        <v>20.57</v>
      </c>
      <c r="G227" s="59" t="s">
        <v>13</v>
      </c>
      <c r="H227" s="59" t="s">
        <v>27</v>
      </c>
      <c r="I227" s="59" t="s">
        <v>1791</v>
      </c>
      <c r="J227" s="40"/>
      <c r="K227" s="59"/>
    </row>
    <row r="228" spans="2:11" x14ac:dyDescent="0.35">
      <c r="B228" s="59" t="s">
        <v>1380</v>
      </c>
      <c r="C228" s="40" t="s">
        <v>1790</v>
      </c>
      <c r="D228" s="59" t="s">
        <v>698</v>
      </c>
      <c r="E228" s="41">
        <v>24</v>
      </c>
      <c r="F228" s="42">
        <v>20.57</v>
      </c>
      <c r="G228" s="59" t="s">
        <v>13</v>
      </c>
      <c r="H228" s="59" t="s">
        <v>27</v>
      </c>
      <c r="I228" s="59" t="s">
        <v>1792</v>
      </c>
      <c r="J228" s="40"/>
      <c r="K228" s="59"/>
    </row>
    <row r="229" spans="2:11" x14ac:dyDescent="0.35">
      <c r="B229" s="59" t="s">
        <v>1380</v>
      </c>
      <c r="C229" s="40" t="s">
        <v>1793</v>
      </c>
      <c r="D229" s="59" t="s">
        <v>698</v>
      </c>
      <c r="E229" s="41">
        <v>89</v>
      </c>
      <c r="F229" s="42">
        <v>20.57</v>
      </c>
      <c r="G229" s="59" t="s">
        <v>13</v>
      </c>
      <c r="H229" s="59" t="s">
        <v>27</v>
      </c>
      <c r="I229" s="59" t="s">
        <v>1794</v>
      </c>
      <c r="J229" s="40"/>
      <c r="K229" s="59"/>
    </row>
    <row r="230" spans="2:11" x14ac:dyDescent="0.35">
      <c r="B230" s="59" t="s">
        <v>1380</v>
      </c>
      <c r="C230" s="40" t="s">
        <v>1795</v>
      </c>
      <c r="D230" s="59" t="s">
        <v>698</v>
      </c>
      <c r="E230" s="41">
        <v>88</v>
      </c>
      <c r="F230" s="42">
        <v>20.57</v>
      </c>
      <c r="G230" s="59" t="s">
        <v>13</v>
      </c>
      <c r="H230" s="59" t="s">
        <v>27</v>
      </c>
      <c r="I230" s="59" t="s">
        <v>1796</v>
      </c>
      <c r="J230" s="40"/>
      <c r="K230" s="59"/>
    </row>
    <row r="231" spans="2:11" x14ac:dyDescent="0.35">
      <c r="B231" s="59" t="s">
        <v>1380</v>
      </c>
      <c r="C231" s="40" t="s">
        <v>1797</v>
      </c>
      <c r="D231" s="59" t="s">
        <v>698</v>
      </c>
      <c r="E231" s="41">
        <v>104</v>
      </c>
      <c r="F231" s="42">
        <v>20.57</v>
      </c>
      <c r="G231" s="59" t="s">
        <v>13</v>
      </c>
      <c r="H231" s="59" t="s">
        <v>27</v>
      </c>
      <c r="I231" s="59" t="s">
        <v>1798</v>
      </c>
      <c r="J231" s="40"/>
      <c r="K231" s="59"/>
    </row>
    <row r="232" spans="2:11" x14ac:dyDescent="0.35">
      <c r="B232" s="59" t="s">
        <v>1380</v>
      </c>
      <c r="C232" s="40" t="s">
        <v>1799</v>
      </c>
      <c r="D232" s="59" t="s">
        <v>698</v>
      </c>
      <c r="E232" s="41">
        <v>98</v>
      </c>
      <c r="F232" s="42">
        <v>20.57</v>
      </c>
      <c r="G232" s="59" t="s">
        <v>13</v>
      </c>
      <c r="H232" s="59" t="s">
        <v>27</v>
      </c>
      <c r="I232" s="59" t="s">
        <v>1800</v>
      </c>
      <c r="J232" s="40"/>
      <c r="K232" s="59"/>
    </row>
    <row r="233" spans="2:11" x14ac:dyDescent="0.35">
      <c r="B233" s="59" t="s">
        <v>1380</v>
      </c>
      <c r="C233" s="40" t="s">
        <v>1801</v>
      </c>
      <c r="D233" s="59" t="s">
        <v>698</v>
      </c>
      <c r="E233" s="41">
        <v>553</v>
      </c>
      <c r="F233" s="42">
        <v>20.56</v>
      </c>
      <c r="G233" s="59" t="s">
        <v>13</v>
      </c>
      <c r="H233" s="59" t="s">
        <v>27</v>
      </c>
      <c r="I233" s="59" t="s">
        <v>1802</v>
      </c>
      <c r="J233" s="40"/>
      <c r="K233" s="59"/>
    </row>
    <row r="234" spans="2:11" x14ac:dyDescent="0.35">
      <c r="B234" s="59" t="s">
        <v>1380</v>
      </c>
      <c r="C234" s="40" t="s">
        <v>1803</v>
      </c>
      <c r="D234" s="59" t="s">
        <v>698</v>
      </c>
      <c r="E234" s="41">
        <v>88</v>
      </c>
      <c r="F234" s="42">
        <v>20.57</v>
      </c>
      <c r="G234" s="59" t="s">
        <v>13</v>
      </c>
      <c r="H234" s="59" t="s">
        <v>27</v>
      </c>
      <c r="I234" s="59" t="s">
        <v>1804</v>
      </c>
      <c r="J234" s="40"/>
      <c r="K234" s="59"/>
    </row>
    <row r="235" spans="2:11" x14ac:dyDescent="0.35">
      <c r="B235" s="59" t="s">
        <v>1380</v>
      </c>
      <c r="C235" s="40" t="s">
        <v>1803</v>
      </c>
      <c r="D235" s="59" t="s">
        <v>698</v>
      </c>
      <c r="E235" s="41">
        <v>17</v>
      </c>
      <c r="F235" s="42">
        <v>20.58</v>
      </c>
      <c r="G235" s="59" t="s">
        <v>13</v>
      </c>
      <c r="H235" s="59" t="s">
        <v>27</v>
      </c>
      <c r="I235" s="59" t="s">
        <v>1805</v>
      </c>
      <c r="J235" s="40"/>
      <c r="K235" s="59"/>
    </row>
    <row r="236" spans="2:11" x14ac:dyDescent="0.35">
      <c r="B236" s="59" t="s">
        <v>1380</v>
      </c>
      <c r="C236" s="40" t="s">
        <v>1806</v>
      </c>
      <c r="D236" s="59" t="s">
        <v>698</v>
      </c>
      <c r="E236" s="41">
        <v>108</v>
      </c>
      <c r="F236" s="42">
        <v>20.58</v>
      </c>
      <c r="G236" s="59" t="s">
        <v>13</v>
      </c>
      <c r="H236" s="59" t="s">
        <v>27</v>
      </c>
      <c r="I236" s="59" t="s">
        <v>1807</v>
      </c>
      <c r="J236" s="40"/>
      <c r="K236" s="59"/>
    </row>
    <row r="237" spans="2:11" x14ac:dyDescent="0.35">
      <c r="B237" s="59" t="s">
        <v>1380</v>
      </c>
      <c r="C237" s="40" t="s">
        <v>1808</v>
      </c>
      <c r="D237" s="59" t="s">
        <v>698</v>
      </c>
      <c r="E237" s="41">
        <v>103</v>
      </c>
      <c r="F237" s="42">
        <v>20.57</v>
      </c>
      <c r="G237" s="59" t="s">
        <v>13</v>
      </c>
      <c r="H237" s="59" t="s">
        <v>27</v>
      </c>
      <c r="I237" s="59" t="s">
        <v>1809</v>
      </c>
      <c r="J237" s="40"/>
      <c r="K237" s="59"/>
    </row>
    <row r="238" spans="2:11" x14ac:dyDescent="0.35">
      <c r="B238" s="59" t="s">
        <v>1380</v>
      </c>
      <c r="C238" s="40" t="s">
        <v>1810</v>
      </c>
      <c r="D238" s="59" t="s">
        <v>698</v>
      </c>
      <c r="E238" s="41">
        <v>106</v>
      </c>
      <c r="F238" s="42">
        <v>20.57</v>
      </c>
      <c r="G238" s="59" t="s">
        <v>13</v>
      </c>
      <c r="H238" s="59" t="s">
        <v>27</v>
      </c>
      <c r="I238" s="59" t="s">
        <v>1811</v>
      </c>
      <c r="J238" s="40"/>
      <c r="K238" s="59"/>
    </row>
    <row r="239" spans="2:11" x14ac:dyDescent="0.35">
      <c r="B239" s="59" t="s">
        <v>1380</v>
      </c>
      <c r="C239" s="40" t="s">
        <v>1812</v>
      </c>
      <c r="D239" s="59" t="s">
        <v>698</v>
      </c>
      <c r="E239" s="41">
        <v>198</v>
      </c>
      <c r="F239" s="42">
        <v>20.57</v>
      </c>
      <c r="G239" s="59" t="s">
        <v>13</v>
      </c>
      <c r="H239" s="59" t="s">
        <v>27</v>
      </c>
      <c r="I239" s="59" t="s">
        <v>1813</v>
      </c>
      <c r="J239" s="40"/>
      <c r="K239" s="59"/>
    </row>
    <row r="240" spans="2:11" x14ac:dyDescent="0.35">
      <c r="B240" s="59" t="s">
        <v>1380</v>
      </c>
      <c r="C240" s="40" t="s">
        <v>1814</v>
      </c>
      <c r="D240" s="59" t="s">
        <v>698</v>
      </c>
      <c r="E240" s="41">
        <v>300</v>
      </c>
      <c r="F240" s="42">
        <v>20.57</v>
      </c>
      <c r="G240" s="59" t="s">
        <v>13</v>
      </c>
      <c r="H240" s="59" t="s">
        <v>27</v>
      </c>
      <c r="I240" s="59" t="s">
        <v>1815</v>
      </c>
      <c r="J240" s="40"/>
      <c r="K240" s="59"/>
    </row>
    <row r="241" spans="2:11" x14ac:dyDescent="0.35">
      <c r="B241" s="59" t="s">
        <v>1380</v>
      </c>
      <c r="C241" s="40" t="s">
        <v>1816</v>
      </c>
      <c r="D241" s="59" t="s">
        <v>698</v>
      </c>
      <c r="E241" s="41">
        <v>277</v>
      </c>
      <c r="F241" s="42">
        <v>20.57</v>
      </c>
      <c r="G241" s="59" t="s">
        <v>13</v>
      </c>
      <c r="H241" s="59" t="s">
        <v>27</v>
      </c>
      <c r="I241" s="59" t="s">
        <v>1817</v>
      </c>
      <c r="J241" s="40"/>
      <c r="K241" s="59"/>
    </row>
    <row r="242" spans="2:11" x14ac:dyDescent="0.35">
      <c r="B242" s="59" t="s">
        <v>1380</v>
      </c>
      <c r="C242" s="40" t="s">
        <v>1818</v>
      </c>
      <c r="D242" s="59" t="s">
        <v>698</v>
      </c>
      <c r="E242" s="41">
        <v>341</v>
      </c>
      <c r="F242" s="42">
        <v>20.58</v>
      </c>
      <c r="G242" s="59" t="s">
        <v>13</v>
      </c>
      <c r="H242" s="59" t="s">
        <v>27</v>
      </c>
      <c r="I242" s="59" t="s">
        <v>1819</v>
      </c>
      <c r="J242" s="40"/>
      <c r="K242" s="59"/>
    </row>
    <row r="243" spans="2:11" x14ac:dyDescent="0.35">
      <c r="B243" s="59" t="s">
        <v>1380</v>
      </c>
      <c r="C243" s="40" t="s">
        <v>1820</v>
      </c>
      <c r="D243" s="59" t="s">
        <v>698</v>
      </c>
      <c r="E243" s="41">
        <v>94</v>
      </c>
      <c r="F243" s="42">
        <v>20.58</v>
      </c>
      <c r="G243" s="59" t="s">
        <v>13</v>
      </c>
      <c r="H243" s="59" t="s">
        <v>27</v>
      </c>
      <c r="I243" s="59" t="s">
        <v>1821</v>
      </c>
      <c r="J243" s="40"/>
      <c r="K243" s="59"/>
    </row>
    <row r="244" spans="2:11" x14ac:dyDescent="0.35">
      <c r="B244" s="59" t="s">
        <v>1380</v>
      </c>
      <c r="C244" s="40" t="s">
        <v>1822</v>
      </c>
      <c r="D244" s="59" t="s">
        <v>698</v>
      </c>
      <c r="E244" s="41">
        <v>91</v>
      </c>
      <c r="F244" s="42">
        <v>20.58</v>
      </c>
      <c r="G244" s="59" t="s">
        <v>13</v>
      </c>
      <c r="H244" s="59" t="s">
        <v>27</v>
      </c>
      <c r="I244" s="59" t="s">
        <v>1823</v>
      </c>
      <c r="J244" s="40"/>
      <c r="K244" s="59"/>
    </row>
    <row r="245" spans="2:11" x14ac:dyDescent="0.35">
      <c r="B245" s="59" t="s">
        <v>1380</v>
      </c>
      <c r="C245" s="40" t="s">
        <v>1824</v>
      </c>
      <c r="D245" s="59" t="s">
        <v>698</v>
      </c>
      <c r="E245" s="41">
        <v>88</v>
      </c>
      <c r="F245" s="42">
        <v>20.58</v>
      </c>
      <c r="G245" s="59" t="s">
        <v>13</v>
      </c>
      <c r="H245" s="59" t="s">
        <v>27</v>
      </c>
      <c r="I245" s="59" t="s">
        <v>1825</v>
      </c>
      <c r="J245" s="40"/>
      <c r="K245" s="59"/>
    </row>
    <row r="246" spans="2:11" x14ac:dyDescent="0.35">
      <c r="B246" s="59" t="s">
        <v>1380</v>
      </c>
      <c r="C246" s="40" t="s">
        <v>1826</v>
      </c>
      <c r="D246" s="59" t="s">
        <v>698</v>
      </c>
      <c r="E246" s="41">
        <v>88</v>
      </c>
      <c r="F246" s="42">
        <v>20.58</v>
      </c>
      <c r="G246" s="59" t="s">
        <v>13</v>
      </c>
      <c r="H246" s="59" t="s">
        <v>27</v>
      </c>
      <c r="I246" s="59" t="s">
        <v>1827</v>
      </c>
      <c r="J246" s="40"/>
      <c r="K246" s="59"/>
    </row>
    <row r="247" spans="2:11" x14ac:dyDescent="0.35">
      <c r="B247" s="59" t="s">
        <v>1380</v>
      </c>
      <c r="C247" s="40" t="s">
        <v>1826</v>
      </c>
      <c r="D247" s="59" t="s">
        <v>698</v>
      </c>
      <c r="E247" s="41">
        <v>126</v>
      </c>
      <c r="F247" s="42">
        <v>20.58</v>
      </c>
      <c r="G247" s="59" t="s">
        <v>13</v>
      </c>
      <c r="H247" s="59" t="s">
        <v>27</v>
      </c>
      <c r="I247" s="59" t="s">
        <v>1828</v>
      </c>
      <c r="J247" s="40"/>
      <c r="K247" s="59"/>
    </row>
    <row r="248" spans="2:11" x14ac:dyDescent="0.35">
      <c r="B248" s="59" t="s">
        <v>1380</v>
      </c>
      <c r="C248" s="40" t="s">
        <v>1829</v>
      </c>
      <c r="D248" s="59" t="s">
        <v>698</v>
      </c>
      <c r="E248" s="41">
        <v>539</v>
      </c>
      <c r="F248" s="42">
        <v>20.57</v>
      </c>
      <c r="G248" s="59" t="s">
        <v>13</v>
      </c>
      <c r="H248" s="59" t="s">
        <v>27</v>
      </c>
      <c r="I248" s="59" t="s">
        <v>1830</v>
      </c>
      <c r="J248" s="40"/>
      <c r="K248" s="59"/>
    </row>
    <row r="249" spans="2:11" x14ac:dyDescent="0.35">
      <c r="B249" s="59" t="s">
        <v>1380</v>
      </c>
      <c r="C249" s="40" t="s">
        <v>1831</v>
      </c>
      <c r="D249" s="59" t="s">
        <v>698</v>
      </c>
      <c r="E249" s="41">
        <v>283</v>
      </c>
      <c r="F249" s="42">
        <v>20.57</v>
      </c>
      <c r="G249" s="59" t="s">
        <v>13</v>
      </c>
      <c r="H249" s="59" t="s">
        <v>27</v>
      </c>
      <c r="I249" s="59" t="s">
        <v>1832</v>
      </c>
      <c r="J249" s="40"/>
      <c r="K249" s="59"/>
    </row>
    <row r="250" spans="2:11" x14ac:dyDescent="0.35">
      <c r="B250" s="59" t="s">
        <v>1380</v>
      </c>
      <c r="C250" s="40" t="s">
        <v>1833</v>
      </c>
      <c r="D250" s="59" t="s">
        <v>698</v>
      </c>
      <c r="E250" s="41">
        <v>85</v>
      </c>
      <c r="F250" s="42">
        <v>20.57</v>
      </c>
      <c r="G250" s="59" t="s">
        <v>13</v>
      </c>
      <c r="H250" s="59" t="s">
        <v>27</v>
      </c>
      <c r="I250" s="59" t="s">
        <v>1834</v>
      </c>
      <c r="J250" s="40"/>
      <c r="K250" s="59"/>
    </row>
    <row r="251" spans="2:11" x14ac:dyDescent="0.35">
      <c r="B251" s="59" t="s">
        <v>1380</v>
      </c>
      <c r="C251" s="40" t="s">
        <v>1833</v>
      </c>
      <c r="D251" s="59" t="s">
        <v>698</v>
      </c>
      <c r="E251" s="41">
        <v>15</v>
      </c>
      <c r="F251" s="42">
        <v>20.57</v>
      </c>
      <c r="G251" s="59" t="s">
        <v>13</v>
      </c>
      <c r="H251" s="59" t="s">
        <v>27</v>
      </c>
      <c r="I251" s="59" t="s">
        <v>1835</v>
      </c>
      <c r="J251" s="40"/>
      <c r="K251" s="59"/>
    </row>
    <row r="252" spans="2:11" x14ac:dyDescent="0.35">
      <c r="B252" s="59" t="s">
        <v>1380</v>
      </c>
      <c r="C252" s="40" t="s">
        <v>1836</v>
      </c>
      <c r="D252" s="59" t="s">
        <v>698</v>
      </c>
      <c r="E252" s="41">
        <v>202</v>
      </c>
      <c r="F252" s="42">
        <v>20.57</v>
      </c>
      <c r="G252" s="59" t="s">
        <v>13</v>
      </c>
      <c r="H252" s="59" t="s">
        <v>27</v>
      </c>
      <c r="I252" s="59" t="s">
        <v>1837</v>
      </c>
      <c r="J252" s="40"/>
      <c r="K252" s="59"/>
    </row>
    <row r="253" spans="2:11" x14ac:dyDescent="0.35">
      <c r="B253" s="59" t="s">
        <v>1380</v>
      </c>
      <c r="C253" s="40" t="s">
        <v>1838</v>
      </c>
      <c r="D253" s="59" t="s">
        <v>698</v>
      </c>
      <c r="E253" s="41">
        <v>300</v>
      </c>
      <c r="F253" s="42">
        <v>20.57</v>
      </c>
      <c r="G253" s="59" t="s">
        <v>13</v>
      </c>
      <c r="H253" s="59" t="s">
        <v>27</v>
      </c>
      <c r="I253" s="59" t="s">
        <v>1839</v>
      </c>
      <c r="J253" s="40"/>
      <c r="K253" s="59"/>
    </row>
    <row r="254" spans="2:11" x14ac:dyDescent="0.35">
      <c r="B254" s="59" t="s">
        <v>1380</v>
      </c>
      <c r="C254" s="40" t="s">
        <v>1838</v>
      </c>
      <c r="D254" s="59" t="s">
        <v>698</v>
      </c>
      <c r="E254" s="41">
        <v>83</v>
      </c>
      <c r="F254" s="42">
        <v>20.57</v>
      </c>
      <c r="G254" s="59" t="s">
        <v>13</v>
      </c>
      <c r="H254" s="59" t="s">
        <v>27</v>
      </c>
      <c r="I254" s="59" t="s">
        <v>1840</v>
      </c>
      <c r="J254" s="40"/>
      <c r="K254" s="59"/>
    </row>
    <row r="255" spans="2:11" x14ac:dyDescent="0.35">
      <c r="B255" s="59" t="s">
        <v>1380</v>
      </c>
      <c r="C255" s="40" t="s">
        <v>1841</v>
      </c>
      <c r="D255" s="59" t="s">
        <v>698</v>
      </c>
      <c r="E255" s="41">
        <v>394</v>
      </c>
      <c r="F255" s="42">
        <v>20.58</v>
      </c>
      <c r="G255" s="59" t="s">
        <v>13</v>
      </c>
      <c r="H255" s="59" t="s">
        <v>27</v>
      </c>
      <c r="I255" s="59" t="s">
        <v>1842</v>
      </c>
      <c r="J255" s="40"/>
      <c r="K255" s="59"/>
    </row>
    <row r="256" spans="2:11" x14ac:dyDescent="0.35">
      <c r="B256" s="59" t="s">
        <v>1380</v>
      </c>
      <c r="C256" s="40" t="s">
        <v>1843</v>
      </c>
      <c r="D256" s="59" t="s">
        <v>698</v>
      </c>
      <c r="E256" s="41">
        <v>94</v>
      </c>
      <c r="F256" s="42">
        <v>20.58</v>
      </c>
      <c r="G256" s="59" t="s">
        <v>13</v>
      </c>
      <c r="H256" s="59" t="s">
        <v>27</v>
      </c>
      <c r="I256" s="59" t="s">
        <v>1844</v>
      </c>
      <c r="J256" s="40"/>
      <c r="K256" s="59"/>
    </row>
    <row r="257" spans="2:11" x14ac:dyDescent="0.35">
      <c r="B257" s="59" t="s">
        <v>1380</v>
      </c>
      <c r="C257" s="40" t="s">
        <v>1845</v>
      </c>
      <c r="D257" s="59" t="s">
        <v>698</v>
      </c>
      <c r="E257" s="41">
        <v>93</v>
      </c>
      <c r="F257" s="42">
        <v>20.58</v>
      </c>
      <c r="G257" s="59" t="s">
        <v>13</v>
      </c>
      <c r="H257" s="59" t="s">
        <v>27</v>
      </c>
      <c r="I257" s="59" t="s">
        <v>1846</v>
      </c>
      <c r="J257" s="40"/>
      <c r="K257" s="59"/>
    </row>
    <row r="258" spans="2:11" x14ac:dyDescent="0.35">
      <c r="B258" s="59" t="s">
        <v>1380</v>
      </c>
      <c r="C258" s="40" t="s">
        <v>1845</v>
      </c>
      <c r="D258" s="59" t="s">
        <v>698</v>
      </c>
      <c r="E258" s="41">
        <v>112</v>
      </c>
      <c r="F258" s="42">
        <v>20.58</v>
      </c>
      <c r="G258" s="59" t="s">
        <v>13</v>
      </c>
      <c r="H258" s="59" t="s">
        <v>27</v>
      </c>
      <c r="I258" s="59" t="s">
        <v>1847</v>
      </c>
      <c r="J258" s="40"/>
      <c r="K258" s="59"/>
    </row>
    <row r="259" spans="2:11" x14ac:dyDescent="0.35">
      <c r="B259" s="59" t="s">
        <v>1380</v>
      </c>
      <c r="C259" s="40" t="s">
        <v>1848</v>
      </c>
      <c r="D259" s="59" t="s">
        <v>698</v>
      </c>
      <c r="E259" s="41">
        <v>93</v>
      </c>
      <c r="F259" s="42">
        <v>20.58</v>
      </c>
      <c r="G259" s="59" t="s">
        <v>13</v>
      </c>
      <c r="H259" s="59" t="s">
        <v>27</v>
      </c>
      <c r="I259" s="59" t="s">
        <v>1849</v>
      </c>
      <c r="J259" s="40"/>
      <c r="K259" s="59"/>
    </row>
    <row r="260" spans="2:11" x14ac:dyDescent="0.35">
      <c r="B260" s="59" t="s">
        <v>1380</v>
      </c>
      <c r="C260" s="40" t="s">
        <v>1850</v>
      </c>
      <c r="D260" s="59" t="s">
        <v>698</v>
      </c>
      <c r="E260" s="41">
        <v>90</v>
      </c>
      <c r="F260" s="42">
        <v>20.58</v>
      </c>
      <c r="G260" s="59" t="s">
        <v>13</v>
      </c>
      <c r="H260" s="59" t="s">
        <v>27</v>
      </c>
      <c r="I260" s="59" t="s">
        <v>1851</v>
      </c>
      <c r="J260" s="40"/>
      <c r="K260" s="59"/>
    </row>
    <row r="261" spans="2:11" x14ac:dyDescent="0.35">
      <c r="B261" s="59" t="s">
        <v>1380</v>
      </c>
      <c r="C261" s="40" t="s">
        <v>1852</v>
      </c>
      <c r="D261" s="59" t="s">
        <v>698</v>
      </c>
      <c r="E261" s="41">
        <v>96</v>
      </c>
      <c r="F261" s="42">
        <v>20.58</v>
      </c>
      <c r="G261" s="59" t="s">
        <v>13</v>
      </c>
      <c r="H261" s="59" t="s">
        <v>27</v>
      </c>
      <c r="I261" s="59" t="s">
        <v>1853</v>
      </c>
      <c r="J261" s="40"/>
      <c r="K261" s="59"/>
    </row>
    <row r="262" spans="2:11" x14ac:dyDescent="0.35">
      <c r="B262" s="59" t="s">
        <v>1380</v>
      </c>
      <c r="C262" s="40" t="s">
        <v>1854</v>
      </c>
      <c r="D262" s="59" t="s">
        <v>698</v>
      </c>
      <c r="E262" s="41">
        <v>98</v>
      </c>
      <c r="F262" s="42">
        <v>20.58</v>
      </c>
      <c r="G262" s="59" t="s">
        <v>13</v>
      </c>
      <c r="H262" s="59" t="s">
        <v>27</v>
      </c>
      <c r="I262" s="59" t="s">
        <v>1855</v>
      </c>
      <c r="J262" s="40"/>
      <c r="K262" s="59"/>
    </row>
    <row r="263" spans="2:11" x14ac:dyDescent="0.35">
      <c r="B263" s="59" t="s">
        <v>1380</v>
      </c>
      <c r="C263" s="40" t="s">
        <v>1856</v>
      </c>
      <c r="D263" s="59" t="s">
        <v>698</v>
      </c>
      <c r="E263" s="41">
        <v>187</v>
      </c>
      <c r="F263" s="42">
        <v>20.58</v>
      </c>
      <c r="G263" s="59" t="s">
        <v>13</v>
      </c>
      <c r="H263" s="59" t="s">
        <v>27</v>
      </c>
      <c r="I263" s="59" t="s">
        <v>1857</v>
      </c>
      <c r="J263" s="40"/>
      <c r="K263" s="59"/>
    </row>
    <row r="264" spans="2:11" x14ac:dyDescent="0.35">
      <c r="B264" s="59" t="s">
        <v>1380</v>
      </c>
      <c r="C264" s="40" t="s">
        <v>1858</v>
      </c>
      <c r="D264" s="59" t="s">
        <v>698</v>
      </c>
      <c r="E264" s="41">
        <v>106</v>
      </c>
      <c r="F264" s="42">
        <v>20.58</v>
      </c>
      <c r="G264" s="59" t="s">
        <v>13</v>
      </c>
      <c r="H264" s="59" t="s">
        <v>27</v>
      </c>
      <c r="I264" s="59" t="s">
        <v>1859</v>
      </c>
      <c r="J264" s="40"/>
      <c r="K264" s="59"/>
    </row>
    <row r="265" spans="2:11" x14ac:dyDescent="0.35">
      <c r="B265" s="59" t="s">
        <v>1380</v>
      </c>
      <c r="C265" s="40" t="s">
        <v>1860</v>
      </c>
      <c r="D265" s="59" t="s">
        <v>698</v>
      </c>
      <c r="E265" s="41">
        <v>97</v>
      </c>
      <c r="F265" s="42">
        <v>20.58</v>
      </c>
      <c r="G265" s="59" t="s">
        <v>13</v>
      </c>
      <c r="H265" s="59" t="s">
        <v>27</v>
      </c>
      <c r="I265" s="59" t="s">
        <v>1861</v>
      </c>
      <c r="J265" s="40"/>
      <c r="K265" s="59"/>
    </row>
    <row r="266" spans="2:11" x14ac:dyDescent="0.35">
      <c r="B266" s="59" t="s">
        <v>1380</v>
      </c>
      <c r="C266" s="40" t="s">
        <v>1862</v>
      </c>
      <c r="D266" s="59" t="s">
        <v>698</v>
      </c>
      <c r="E266" s="41">
        <v>94</v>
      </c>
      <c r="F266" s="42">
        <v>20.58</v>
      </c>
      <c r="G266" s="59" t="s">
        <v>13</v>
      </c>
      <c r="H266" s="59" t="s">
        <v>27</v>
      </c>
      <c r="I266" s="59" t="s">
        <v>1863</v>
      </c>
      <c r="J266" s="40"/>
      <c r="K266" s="59"/>
    </row>
    <row r="267" spans="2:11" x14ac:dyDescent="0.35">
      <c r="B267" s="59" t="s">
        <v>1380</v>
      </c>
      <c r="C267" s="40" t="s">
        <v>1864</v>
      </c>
      <c r="D267" s="59" t="s">
        <v>698</v>
      </c>
      <c r="E267" s="41">
        <v>290</v>
      </c>
      <c r="F267" s="42">
        <v>20.58</v>
      </c>
      <c r="G267" s="59" t="s">
        <v>13</v>
      </c>
      <c r="H267" s="59" t="s">
        <v>27</v>
      </c>
      <c r="I267" s="59" t="s">
        <v>1865</v>
      </c>
      <c r="J267" s="40"/>
      <c r="K267" s="59"/>
    </row>
    <row r="268" spans="2:11" x14ac:dyDescent="0.35">
      <c r="B268" s="59" t="s">
        <v>1380</v>
      </c>
      <c r="C268" s="40" t="s">
        <v>1866</v>
      </c>
      <c r="D268" s="59" t="s">
        <v>698</v>
      </c>
      <c r="E268" s="41">
        <v>485</v>
      </c>
      <c r="F268" s="42">
        <v>20.57</v>
      </c>
      <c r="G268" s="59" t="s">
        <v>13</v>
      </c>
      <c r="H268" s="59" t="s">
        <v>27</v>
      </c>
      <c r="I268" s="59" t="s">
        <v>1867</v>
      </c>
      <c r="J268" s="40"/>
      <c r="K268" s="59"/>
    </row>
    <row r="269" spans="2:11" x14ac:dyDescent="0.35">
      <c r="B269" s="59" t="s">
        <v>1380</v>
      </c>
      <c r="C269" s="40" t="s">
        <v>1868</v>
      </c>
      <c r="D269" s="59" t="s">
        <v>698</v>
      </c>
      <c r="E269" s="41">
        <v>336</v>
      </c>
      <c r="F269" s="42">
        <v>20.56</v>
      </c>
      <c r="G269" s="59" t="s">
        <v>13</v>
      </c>
      <c r="H269" s="59" t="s">
        <v>27</v>
      </c>
      <c r="I269" s="59" t="s">
        <v>1869</v>
      </c>
      <c r="J269" s="40"/>
      <c r="K269" s="59"/>
    </row>
    <row r="270" spans="2:11" x14ac:dyDescent="0.35">
      <c r="B270" s="59" t="s">
        <v>1380</v>
      </c>
      <c r="C270" s="40" t="s">
        <v>1868</v>
      </c>
      <c r="D270" s="59" t="s">
        <v>698</v>
      </c>
      <c r="E270" s="41">
        <v>35</v>
      </c>
      <c r="F270" s="42">
        <v>20.56</v>
      </c>
      <c r="G270" s="59" t="s">
        <v>13</v>
      </c>
      <c r="H270" s="59" t="s">
        <v>27</v>
      </c>
      <c r="I270" s="59" t="s">
        <v>1870</v>
      </c>
      <c r="J270" s="40"/>
      <c r="K270" s="59"/>
    </row>
    <row r="271" spans="2:11" x14ac:dyDescent="0.35">
      <c r="B271" s="59" t="s">
        <v>1380</v>
      </c>
      <c r="C271" s="40" t="s">
        <v>1871</v>
      </c>
      <c r="D271" s="59" t="s">
        <v>698</v>
      </c>
      <c r="E271" s="41">
        <v>186</v>
      </c>
      <c r="F271" s="42">
        <v>20.56</v>
      </c>
      <c r="G271" s="59" t="s">
        <v>13</v>
      </c>
      <c r="H271" s="59" t="s">
        <v>27</v>
      </c>
      <c r="I271" s="59" t="s">
        <v>1872</v>
      </c>
      <c r="J271" s="40"/>
      <c r="K271" s="59"/>
    </row>
    <row r="272" spans="2:11" x14ac:dyDescent="0.35">
      <c r="B272" s="59" t="s">
        <v>1380</v>
      </c>
      <c r="C272" s="40" t="s">
        <v>1873</v>
      </c>
      <c r="D272" s="59" t="s">
        <v>698</v>
      </c>
      <c r="E272" s="41">
        <v>218</v>
      </c>
      <c r="F272" s="42">
        <v>20.55</v>
      </c>
      <c r="G272" s="59" t="s">
        <v>13</v>
      </c>
      <c r="H272" s="59" t="s">
        <v>27</v>
      </c>
      <c r="I272" s="59" t="s">
        <v>1874</v>
      </c>
      <c r="J272" s="40"/>
      <c r="K272" s="59"/>
    </row>
    <row r="273" spans="2:11" x14ac:dyDescent="0.35">
      <c r="B273" s="59" t="s">
        <v>1380</v>
      </c>
      <c r="C273" s="40" t="s">
        <v>1875</v>
      </c>
      <c r="D273" s="59" t="s">
        <v>698</v>
      </c>
      <c r="E273" s="41">
        <v>184</v>
      </c>
      <c r="F273" s="42">
        <v>20.54</v>
      </c>
      <c r="G273" s="59" t="s">
        <v>13</v>
      </c>
      <c r="H273" s="59" t="s">
        <v>27</v>
      </c>
      <c r="I273" s="59" t="s">
        <v>1876</v>
      </c>
      <c r="J273" s="40"/>
      <c r="K273" s="59"/>
    </row>
    <row r="274" spans="2:11" x14ac:dyDescent="0.35">
      <c r="B274" s="59" t="s">
        <v>1380</v>
      </c>
      <c r="C274" s="40" t="s">
        <v>1877</v>
      </c>
      <c r="D274" s="59" t="s">
        <v>698</v>
      </c>
      <c r="E274" s="41">
        <v>248</v>
      </c>
      <c r="F274" s="42">
        <v>20.53</v>
      </c>
      <c r="G274" s="59" t="s">
        <v>13</v>
      </c>
      <c r="H274" s="59" t="s">
        <v>27</v>
      </c>
      <c r="I274" s="59" t="s">
        <v>1878</v>
      </c>
      <c r="J274" s="40"/>
      <c r="K274" s="59"/>
    </row>
    <row r="275" spans="2:11" x14ac:dyDescent="0.35">
      <c r="B275" s="59" t="s">
        <v>1380</v>
      </c>
      <c r="C275" s="40" t="s">
        <v>1879</v>
      </c>
      <c r="D275" s="59" t="s">
        <v>698</v>
      </c>
      <c r="E275" s="41">
        <v>39</v>
      </c>
      <c r="F275" s="42">
        <v>20.53</v>
      </c>
      <c r="G275" s="59" t="s">
        <v>13</v>
      </c>
      <c r="H275" s="59" t="s">
        <v>27</v>
      </c>
      <c r="I275" s="59" t="s">
        <v>1880</v>
      </c>
      <c r="J275" s="40"/>
      <c r="K275" s="59"/>
    </row>
    <row r="276" spans="2:11" x14ac:dyDescent="0.35">
      <c r="B276" s="59" t="s">
        <v>1380</v>
      </c>
      <c r="C276" s="40" t="s">
        <v>1881</v>
      </c>
      <c r="D276" s="59" t="s">
        <v>698</v>
      </c>
      <c r="E276" s="41">
        <v>107</v>
      </c>
      <c r="F276" s="42">
        <v>20.53</v>
      </c>
      <c r="G276" s="59" t="s">
        <v>13</v>
      </c>
      <c r="H276" s="59" t="s">
        <v>27</v>
      </c>
      <c r="I276" s="59" t="s">
        <v>1882</v>
      </c>
      <c r="J276" s="40"/>
      <c r="K276" s="59"/>
    </row>
    <row r="277" spans="2:11" x14ac:dyDescent="0.35">
      <c r="B277" s="59" t="s">
        <v>1380</v>
      </c>
      <c r="C277" s="40" t="s">
        <v>1883</v>
      </c>
      <c r="D277" s="59" t="s">
        <v>698</v>
      </c>
      <c r="E277" s="41">
        <v>60</v>
      </c>
      <c r="F277" s="42">
        <v>20.54</v>
      </c>
      <c r="G277" s="59" t="s">
        <v>13</v>
      </c>
      <c r="H277" s="59" t="s">
        <v>27</v>
      </c>
      <c r="I277" s="59" t="s">
        <v>1884</v>
      </c>
      <c r="J277" s="40"/>
      <c r="K277" s="59"/>
    </row>
    <row r="278" spans="2:11" x14ac:dyDescent="0.35">
      <c r="B278" s="59" t="s">
        <v>1380</v>
      </c>
      <c r="C278" s="40" t="s">
        <v>1883</v>
      </c>
      <c r="D278" s="59" t="s">
        <v>698</v>
      </c>
      <c r="E278" s="41">
        <v>75</v>
      </c>
      <c r="F278" s="42">
        <v>20.54</v>
      </c>
      <c r="G278" s="59" t="s">
        <v>13</v>
      </c>
      <c r="H278" s="59" t="s">
        <v>27</v>
      </c>
      <c r="I278" s="59" t="s">
        <v>1885</v>
      </c>
      <c r="J278" s="40"/>
      <c r="K278" s="59"/>
    </row>
    <row r="279" spans="2:11" x14ac:dyDescent="0.35">
      <c r="B279" s="59" t="s">
        <v>1380</v>
      </c>
      <c r="C279" s="40" t="s">
        <v>1886</v>
      </c>
      <c r="D279" s="59" t="s">
        <v>698</v>
      </c>
      <c r="E279" s="41">
        <v>159</v>
      </c>
      <c r="F279" s="42">
        <v>20.53</v>
      </c>
      <c r="G279" s="59" t="s">
        <v>13</v>
      </c>
      <c r="H279" s="59" t="s">
        <v>27</v>
      </c>
      <c r="I279" s="59" t="s">
        <v>1887</v>
      </c>
      <c r="J279" s="40"/>
      <c r="K279" s="59"/>
    </row>
    <row r="280" spans="2:11" x14ac:dyDescent="0.35">
      <c r="B280" s="59" t="s">
        <v>1380</v>
      </c>
      <c r="C280" s="40" t="s">
        <v>1888</v>
      </c>
      <c r="D280" s="59" t="s">
        <v>698</v>
      </c>
      <c r="E280" s="41">
        <v>96</v>
      </c>
      <c r="F280" s="42">
        <v>20.54</v>
      </c>
      <c r="G280" s="59" t="s">
        <v>13</v>
      </c>
      <c r="H280" s="59" t="s">
        <v>27</v>
      </c>
      <c r="I280" s="59" t="s">
        <v>1889</v>
      </c>
      <c r="J280" s="40"/>
      <c r="K280" s="59"/>
    </row>
    <row r="281" spans="2:11" x14ac:dyDescent="0.35">
      <c r="B281" s="59" t="s">
        <v>1380</v>
      </c>
      <c r="C281" s="40" t="s">
        <v>1890</v>
      </c>
      <c r="D281" s="59" t="s">
        <v>698</v>
      </c>
      <c r="E281" s="41">
        <v>95</v>
      </c>
      <c r="F281" s="42">
        <v>20.54</v>
      </c>
      <c r="G281" s="59" t="s">
        <v>13</v>
      </c>
      <c r="H281" s="59" t="s">
        <v>27</v>
      </c>
      <c r="I281" s="59" t="s">
        <v>1891</v>
      </c>
      <c r="J281" s="40"/>
      <c r="K281" s="59"/>
    </row>
    <row r="282" spans="2:11" x14ac:dyDescent="0.35">
      <c r="B282" s="59" t="s">
        <v>1380</v>
      </c>
      <c r="C282" s="40" t="s">
        <v>1892</v>
      </c>
      <c r="D282" s="59" t="s">
        <v>698</v>
      </c>
      <c r="E282" s="41">
        <v>113</v>
      </c>
      <c r="F282" s="42">
        <v>20.54</v>
      </c>
      <c r="G282" s="59" t="s">
        <v>13</v>
      </c>
      <c r="H282" s="59" t="s">
        <v>27</v>
      </c>
      <c r="I282" s="59" t="s">
        <v>1893</v>
      </c>
      <c r="J282" s="40"/>
      <c r="K282" s="59"/>
    </row>
    <row r="283" spans="2:11" x14ac:dyDescent="0.35">
      <c r="B283" s="59" t="s">
        <v>1380</v>
      </c>
      <c r="C283" s="40" t="s">
        <v>1894</v>
      </c>
      <c r="D283" s="59" t="s">
        <v>698</v>
      </c>
      <c r="E283" s="41">
        <v>87</v>
      </c>
      <c r="F283" s="42">
        <v>20.54</v>
      </c>
      <c r="G283" s="59" t="s">
        <v>13</v>
      </c>
      <c r="H283" s="59" t="s">
        <v>27</v>
      </c>
      <c r="I283" s="59" t="s">
        <v>1895</v>
      </c>
      <c r="J283" s="40"/>
      <c r="K283" s="59"/>
    </row>
    <row r="284" spans="2:11" x14ac:dyDescent="0.35">
      <c r="B284" s="59" t="s">
        <v>1380</v>
      </c>
      <c r="C284" s="40" t="s">
        <v>1896</v>
      </c>
      <c r="D284" s="59" t="s">
        <v>698</v>
      </c>
      <c r="E284" s="41">
        <v>35</v>
      </c>
      <c r="F284" s="42">
        <v>20.54</v>
      </c>
      <c r="G284" s="59" t="s">
        <v>13</v>
      </c>
      <c r="H284" s="59" t="s">
        <v>27</v>
      </c>
      <c r="I284" s="59" t="s">
        <v>1897</v>
      </c>
      <c r="J284" s="40"/>
      <c r="K284" s="59"/>
    </row>
    <row r="285" spans="2:11" x14ac:dyDescent="0.35">
      <c r="B285" s="59" t="s">
        <v>1380</v>
      </c>
      <c r="C285" s="40" t="s">
        <v>1898</v>
      </c>
      <c r="D285" s="59" t="s">
        <v>698</v>
      </c>
      <c r="E285" s="41">
        <v>190</v>
      </c>
      <c r="F285" s="42">
        <v>20.55</v>
      </c>
      <c r="G285" s="59" t="s">
        <v>13</v>
      </c>
      <c r="H285" s="59" t="s">
        <v>27</v>
      </c>
      <c r="I285" s="59" t="s">
        <v>1899</v>
      </c>
      <c r="J285" s="40"/>
      <c r="K285" s="59"/>
    </row>
    <row r="286" spans="2:11" x14ac:dyDescent="0.35">
      <c r="B286" s="59" t="s">
        <v>1380</v>
      </c>
      <c r="C286" s="40" t="s">
        <v>1900</v>
      </c>
      <c r="D286" s="59" t="s">
        <v>698</v>
      </c>
      <c r="E286" s="41">
        <v>153</v>
      </c>
      <c r="F286" s="42">
        <v>20.55</v>
      </c>
      <c r="G286" s="59" t="s">
        <v>13</v>
      </c>
      <c r="H286" s="59" t="s">
        <v>27</v>
      </c>
      <c r="I286" s="59" t="s">
        <v>1901</v>
      </c>
      <c r="J286" s="40"/>
      <c r="K286" s="59"/>
    </row>
    <row r="287" spans="2:11" x14ac:dyDescent="0.35">
      <c r="B287" s="59" t="s">
        <v>1380</v>
      </c>
      <c r="C287" s="40" t="s">
        <v>1902</v>
      </c>
      <c r="D287" s="59" t="s">
        <v>698</v>
      </c>
      <c r="E287" s="41">
        <v>197</v>
      </c>
      <c r="F287" s="42">
        <v>20.55</v>
      </c>
      <c r="G287" s="59" t="s">
        <v>13</v>
      </c>
      <c r="H287" s="59" t="s">
        <v>27</v>
      </c>
      <c r="I287" s="59" t="s">
        <v>1903</v>
      </c>
      <c r="J287" s="40"/>
      <c r="K287" s="59"/>
    </row>
    <row r="288" spans="2:11" x14ac:dyDescent="0.35">
      <c r="B288" s="59" t="s">
        <v>1380</v>
      </c>
      <c r="C288" s="40" t="s">
        <v>1904</v>
      </c>
      <c r="D288" s="59" t="s">
        <v>698</v>
      </c>
      <c r="E288" s="41">
        <v>105</v>
      </c>
      <c r="F288" s="42">
        <v>20.55</v>
      </c>
      <c r="G288" s="59" t="s">
        <v>13</v>
      </c>
      <c r="H288" s="59" t="s">
        <v>27</v>
      </c>
      <c r="I288" s="59" t="s">
        <v>1905</v>
      </c>
      <c r="J288" s="40"/>
      <c r="K288" s="59"/>
    </row>
    <row r="289" spans="2:11" x14ac:dyDescent="0.35">
      <c r="B289" s="59" t="s">
        <v>1380</v>
      </c>
      <c r="C289" s="40" t="s">
        <v>1906</v>
      </c>
      <c r="D289" s="59" t="s">
        <v>698</v>
      </c>
      <c r="E289" s="41">
        <v>153</v>
      </c>
      <c r="F289" s="42">
        <v>20.54</v>
      </c>
      <c r="G289" s="59" t="s">
        <v>13</v>
      </c>
      <c r="H289" s="59" t="s">
        <v>27</v>
      </c>
      <c r="I289" s="59" t="s">
        <v>1907</v>
      </c>
      <c r="J289" s="40"/>
      <c r="K289" s="59"/>
    </row>
    <row r="290" spans="2:11" x14ac:dyDescent="0.35">
      <c r="B290" s="59" t="s">
        <v>1380</v>
      </c>
      <c r="C290" s="40" t="s">
        <v>1908</v>
      </c>
      <c r="D290" s="59" t="s">
        <v>698</v>
      </c>
      <c r="E290" s="41">
        <v>104</v>
      </c>
      <c r="F290" s="42">
        <v>20.54</v>
      </c>
      <c r="G290" s="59" t="s">
        <v>13</v>
      </c>
      <c r="H290" s="59" t="s">
        <v>27</v>
      </c>
      <c r="I290" s="59" t="s">
        <v>1909</v>
      </c>
      <c r="J290" s="40"/>
      <c r="K290" s="59"/>
    </row>
    <row r="291" spans="2:11" x14ac:dyDescent="0.35">
      <c r="E291" s="51">
        <f>SUM(Fills_Heidelberg4['# of shares])</f>
        <v>38000</v>
      </c>
    </row>
  </sheetData>
  <pageMargins left="0.7" right="0.7" top="0.75" bottom="0.75" header="0.3" footer="0.3"/>
  <pageSetup paperSize="9" scale="68" orientation="portrait" r:id="rId1"/>
  <colBreaks count="1" manualBreakCount="1">
    <brk id="17" max="1048575" man="1"/>
  </colBreaks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3BC43D-2E92-4256-AA5E-585A41103EB9}">
  <sheetPr>
    <tabColor theme="9" tint="0.79998168889431442"/>
  </sheetPr>
  <dimension ref="A1:V111"/>
  <sheetViews>
    <sheetView showGridLines="0" zoomScale="115" zoomScaleNormal="115" workbookViewId="0">
      <selection activeCell="B1" sqref="B1"/>
    </sheetView>
  </sheetViews>
  <sheetFormatPr defaultColWidth="9.25" defaultRowHeight="10.5" x14ac:dyDescent="0.35"/>
  <cols>
    <col min="1" max="1" width="8.1640625" style="26" customWidth="1"/>
    <col min="2" max="2" width="21.4140625" style="32" customWidth="1"/>
    <col min="3" max="3" width="20" style="32" customWidth="1"/>
    <col min="4" max="4" width="11.4140625" style="32" bestFit="1" customWidth="1"/>
    <col min="5" max="5" width="13.1640625" style="32" bestFit="1" customWidth="1"/>
    <col min="6" max="6" width="13" style="32" customWidth="1"/>
    <col min="7" max="7" width="10.83203125" style="32" bestFit="1" customWidth="1"/>
    <col min="8" max="8" width="9" style="32" bestFit="1" customWidth="1"/>
    <col min="9" max="9" width="18.58203125" style="32" customWidth="1"/>
    <col min="10" max="11" width="33.25" style="32" hidden="1" customWidth="1"/>
    <col min="12" max="14" width="33.25" style="32" customWidth="1"/>
    <col min="15" max="15" width="30.75" style="32" customWidth="1"/>
    <col min="16" max="16" width="27.25" style="26" customWidth="1"/>
    <col min="17" max="17" width="16.25" style="26" customWidth="1"/>
    <col min="18" max="19" width="9.75" style="26" customWidth="1"/>
    <col min="20" max="20" width="12.25" style="26" bestFit="1" customWidth="1"/>
    <col min="21" max="21" width="17" style="26" bestFit="1" customWidth="1"/>
    <col min="22" max="22" width="9.75" style="26" bestFit="1" customWidth="1"/>
    <col min="23" max="23" width="17" style="26" bestFit="1" customWidth="1"/>
    <col min="24" max="25" width="7.1640625" style="26" customWidth="1"/>
    <col min="26" max="26" width="12.83203125" style="26" bestFit="1" customWidth="1"/>
    <col min="27" max="27" width="19" style="26" bestFit="1" customWidth="1"/>
    <col min="28" max="28" width="16" style="26" bestFit="1" customWidth="1"/>
    <col min="29" max="29" width="14" style="26" customWidth="1"/>
    <col min="30" max="30" width="40.75" style="26" customWidth="1"/>
    <col min="31" max="31" width="32.25" style="26" customWidth="1"/>
    <col min="32" max="32" width="19.1640625" style="26" customWidth="1"/>
    <col min="33" max="33" width="23.1640625" style="26" customWidth="1"/>
    <col min="34" max="34" width="22.1640625" style="26" customWidth="1"/>
    <col min="35" max="39" width="9.25" style="26"/>
    <col min="40" max="40" width="14" style="26" bestFit="1" customWidth="1"/>
    <col min="41" max="42" width="14" style="26" customWidth="1"/>
    <col min="43" max="43" width="14.75" style="26" bestFit="1" customWidth="1"/>
    <col min="44" max="44" width="21.25" style="26" bestFit="1" customWidth="1"/>
    <col min="45" max="45" width="11.75" style="26" bestFit="1" customWidth="1"/>
    <col min="46" max="46" width="12.75" style="26" bestFit="1" customWidth="1"/>
    <col min="47" max="16384" width="9.25" style="26"/>
  </cols>
  <sheetData>
    <row r="1" spans="1:22" ht="13.15" x14ac:dyDescent="0.4">
      <c r="A1" s="5" t="s">
        <v>10</v>
      </c>
      <c r="B1" s="66">
        <v>45239</v>
      </c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</row>
    <row r="2" spans="1:22" ht="13.15" x14ac:dyDescent="0.4">
      <c r="A2" s="5" t="s">
        <v>15</v>
      </c>
      <c r="B2" s="26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</row>
    <row r="3" spans="1:22" ht="15" x14ac:dyDescent="0.35">
      <c r="B3" s="27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</row>
    <row r="4" spans="1:22" ht="15" x14ac:dyDescent="0.45">
      <c r="B4" s="28" t="s">
        <v>23</v>
      </c>
      <c r="C4" s="26"/>
      <c r="D4" s="26"/>
      <c r="E4" s="26"/>
      <c r="F4" s="26"/>
      <c r="G4" s="26"/>
      <c r="H4" s="26"/>
      <c r="I4" s="26"/>
      <c r="J4" s="26"/>
      <c r="K4" s="26"/>
      <c r="L4" s="27"/>
      <c r="M4" s="27"/>
      <c r="N4" s="27"/>
      <c r="O4" s="27"/>
      <c r="V4" s="29"/>
    </row>
    <row r="5" spans="1:22" ht="15" x14ac:dyDescent="0.45">
      <c r="B5" s="30"/>
      <c r="C5" s="26"/>
      <c r="D5" s="26"/>
      <c r="E5" s="26"/>
      <c r="F5" s="26"/>
      <c r="G5" s="26"/>
      <c r="H5" s="31"/>
      <c r="J5" s="33"/>
      <c r="K5" s="33"/>
      <c r="L5" s="27"/>
      <c r="M5" s="27"/>
      <c r="N5" s="27"/>
      <c r="O5" s="27"/>
    </row>
    <row r="6" spans="1:22" ht="27.6" customHeight="1" x14ac:dyDescent="0.35">
      <c r="B6" s="34" t="s">
        <v>1</v>
      </c>
      <c r="C6" s="34" t="s">
        <v>17</v>
      </c>
      <c r="D6" s="34" t="s">
        <v>6</v>
      </c>
      <c r="E6" s="34" t="s">
        <v>7</v>
      </c>
      <c r="F6" s="34" t="s">
        <v>5</v>
      </c>
      <c r="G6" s="34" t="s">
        <v>8</v>
      </c>
      <c r="H6" s="34" t="s">
        <v>9</v>
      </c>
      <c r="I6" s="34" t="s">
        <v>24</v>
      </c>
      <c r="J6" s="34" t="s">
        <v>25</v>
      </c>
      <c r="K6" s="34" t="s">
        <v>26</v>
      </c>
      <c r="L6" s="27"/>
      <c r="M6" s="27"/>
      <c r="N6" s="27"/>
      <c r="O6" s="27"/>
    </row>
    <row r="7" spans="1:22" x14ac:dyDescent="0.35">
      <c r="B7" s="60" t="s">
        <v>1910</v>
      </c>
      <c r="C7" s="60" t="s">
        <v>1911</v>
      </c>
      <c r="D7" s="60" t="s">
        <v>698</v>
      </c>
      <c r="E7" s="61">
        <v>129</v>
      </c>
      <c r="F7" s="62">
        <v>20.65</v>
      </c>
      <c r="G7" s="60" t="s">
        <v>13</v>
      </c>
      <c r="H7" s="60" t="s">
        <v>27</v>
      </c>
      <c r="I7" s="60" t="s">
        <v>1912</v>
      </c>
      <c r="J7" s="35"/>
      <c r="K7" s="35"/>
      <c r="L7" s="26"/>
      <c r="M7" s="26"/>
      <c r="N7" s="26"/>
      <c r="O7" s="26"/>
    </row>
    <row r="8" spans="1:22" x14ac:dyDescent="0.35">
      <c r="B8" s="60" t="s">
        <v>1910</v>
      </c>
      <c r="C8" s="60" t="s">
        <v>1913</v>
      </c>
      <c r="D8" s="60" t="s">
        <v>698</v>
      </c>
      <c r="E8" s="61">
        <v>89</v>
      </c>
      <c r="F8" s="62">
        <v>20.64</v>
      </c>
      <c r="G8" s="60" t="s">
        <v>13</v>
      </c>
      <c r="H8" s="60" t="s">
        <v>27</v>
      </c>
      <c r="I8" s="60" t="s">
        <v>1914</v>
      </c>
      <c r="J8" s="35"/>
      <c r="K8" s="35"/>
      <c r="L8" s="26"/>
      <c r="M8" s="26"/>
      <c r="N8" s="26"/>
      <c r="O8" s="26"/>
    </row>
    <row r="9" spans="1:22" x14ac:dyDescent="0.35">
      <c r="B9" s="60" t="s">
        <v>1910</v>
      </c>
      <c r="C9" s="60" t="s">
        <v>1915</v>
      </c>
      <c r="D9" s="60" t="s">
        <v>698</v>
      </c>
      <c r="E9" s="61">
        <v>116</v>
      </c>
      <c r="F9" s="62">
        <v>20.5</v>
      </c>
      <c r="G9" s="60" t="s">
        <v>13</v>
      </c>
      <c r="H9" s="60" t="s">
        <v>27</v>
      </c>
      <c r="I9" s="60" t="s">
        <v>1916</v>
      </c>
      <c r="J9" s="35"/>
      <c r="K9" s="35"/>
      <c r="L9" s="26"/>
      <c r="M9" s="26"/>
      <c r="N9" s="26"/>
      <c r="O9" s="26"/>
    </row>
    <row r="10" spans="1:22" x14ac:dyDescent="0.35">
      <c r="B10" s="60" t="s">
        <v>1910</v>
      </c>
      <c r="C10" s="60" t="s">
        <v>1917</v>
      </c>
      <c r="D10" s="60" t="s">
        <v>698</v>
      </c>
      <c r="E10" s="61">
        <v>106</v>
      </c>
      <c r="F10" s="62">
        <v>20.45</v>
      </c>
      <c r="G10" s="60" t="s">
        <v>13</v>
      </c>
      <c r="H10" s="60" t="s">
        <v>27</v>
      </c>
      <c r="I10" s="60" t="s">
        <v>1918</v>
      </c>
      <c r="J10" s="35"/>
      <c r="K10" s="35"/>
      <c r="L10" s="26"/>
      <c r="M10" s="26"/>
      <c r="N10" s="26"/>
      <c r="O10" s="26"/>
    </row>
    <row r="11" spans="1:22" x14ac:dyDescent="0.35">
      <c r="B11" s="60" t="s">
        <v>1910</v>
      </c>
      <c r="C11" s="60" t="s">
        <v>1919</v>
      </c>
      <c r="D11" s="60" t="s">
        <v>698</v>
      </c>
      <c r="E11" s="61">
        <v>92</v>
      </c>
      <c r="F11" s="62">
        <v>20.29</v>
      </c>
      <c r="G11" s="60" t="s">
        <v>13</v>
      </c>
      <c r="H11" s="60" t="s">
        <v>27</v>
      </c>
      <c r="I11" s="60" t="s">
        <v>1920</v>
      </c>
      <c r="J11" s="35"/>
      <c r="K11" s="35"/>
      <c r="L11" s="26"/>
      <c r="M11" s="26"/>
      <c r="N11" s="26"/>
      <c r="O11" s="26"/>
    </row>
    <row r="12" spans="1:22" x14ac:dyDescent="0.35">
      <c r="B12" s="60" t="s">
        <v>1910</v>
      </c>
      <c r="C12" s="60" t="s">
        <v>1921</v>
      </c>
      <c r="D12" s="60" t="s">
        <v>698</v>
      </c>
      <c r="E12" s="61">
        <v>152</v>
      </c>
      <c r="F12" s="62">
        <v>20.46</v>
      </c>
      <c r="G12" s="60" t="s">
        <v>13</v>
      </c>
      <c r="H12" s="60" t="s">
        <v>27</v>
      </c>
      <c r="I12" s="60" t="s">
        <v>1922</v>
      </c>
      <c r="J12" s="35"/>
      <c r="K12" s="35"/>
      <c r="L12" s="26"/>
      <c r="M12" s="26"/>
      <c r="N12" s="26"/>
      <c r="O12" s="26"/>
    </row>
    <row r="13" spans="1:22" x14ac:dyDescent="0.35">
      <c r="B13" s="60" t="s">
        <v>1910</v>
      </c>
      <c r="C13" s="60" t="s">
        <v>1923</v>
      </c>
      <c r="D13" s="60" t="s">
        <v>698</v>
      </c>
      <c r="E13" s="61">
        <v>114</v>
      </c>
      <c r="F13" s="62">
        <v>20.45</v>
      </c>
      <c r="G13" s="60" t="s">
        <v>13</v>
      </c>
      <c r="H13" s="60" t="s">
        <v>27</v>
      </c>
      <c r="I13" s="60" t="s">
        <v>1924</v>
      </c>
      <c r="J13" s="35"/>
      <c r="K13" s="35"/>
      <c r="L13" s="26"/>
      <c r="M13" s="26"/>
      <c r="N13" s="29"/>
      <c r="O13" s="26"/>
    </row>
    <row r="14" spans="1:22" x14ac:dyDescent="0.35">
      <c r="B14" s="60" t="s">
        <v>1910</v>
      </c>
      <c r="C14" s="60" t="s">
        <v>1925</v>
      </c>
      <c r="D14" s="60" t="s">
        <v>698</v>
      </c>
      <c r="E14" s="61">
        <v>12</v>
      </c>
      <c r="F14" s="62">
        <v>20.440000000000001</v>
      </c>
      <c r="G14" s="60" t="s">
        <v>13</v>
      </c>
      <c r="H14" s="60" t="s">
        <v>27</v>
      </c>
      <c r="I14" s="60" t="s">
        <v>1926</v>
      </c>
      <c r="J14" s="35"/>
      <c r="K14" s="35"/>
      <c r="L14" s="26"/>
      <c r="M14" s="26"/>
      <c r="N14" s="26"/>
      <c r="O14" s="26"/>
    </row>
    <row r="15" spans="1:22" x14ac:dyDescent="0.35">
      <c r="B15" s="60" t="s">
        <v>1910</v>
      </c>
      <c r="C15" s="60" t="s">
        <v>1927</v>
      </c>
      <c r="D15" s="60" t="s">
        <v>698</v>
      </c>
      <c r="E15" s="61">
        <v>95</v>
      </c>
      <c r="F15" s="62">
        <v>20.53</v>
      </c>
      <c r="G15" s="60" t="s">
        <v>13</v>
      </c>
      <c r="H15" s="60" t="s">
        <v>27</v>
      </c>
      <c r="I15" s="60" t="s">
        <v>1928</v>
      </c>
      <c r="J15" s="35"/>
      <c r="K15" s="35"/>
      <c r="L15" s="26"/>
      <c r="M15" s="26"/>
      <c r="N15" s="26"/>
      <c r="O15" s="26"/>
    </row>
    <row r="16" spans="1:22" x14ac:dyDescent="0.35">
      <c r="B16" s="60" t="s">
        <v>1910</v>
      </c>
      <c r="C16" s="60" t="s">
        <v>1929</v>
      </c>
      <c r="D16" s="60" t="s">
        <v>698</v>
      </c>
      <c r="E16" s="61">
        <v>139</v>
      </c>
      <c r="F16" s="62">
        <v>20.49</v>
      </c>
      <c r="G16" s="60" t="s">
        <v>13</v>
      </c>
      <c r="H16" s="60" t="s">
        <v>27</v>
      </c>
      <c r="I16" s="60" t="s">
        <v>1930</v>
      </c>
      <c r="J16" s="35"/>
      <c r="K16" s="35"/>
      <c r="L16" s="26"/>
      <c r="M16" s="26"/>
      <c r="N16" s="26"/>
      <c r="O16" s="26"/>
    </row>
    <row r="17" spans="2:15" x14ac:dyDescent="0.35">
      <c r="B17" s="60" t="s">
        <v>1910</v>
      </c>
      <c r="C17" s="60" t="s">
        <v>1931</v>
      </c>
      <c r="D17" s="60" t="s">
        <v>698</v>
      </c>
      <c r="E17" s="61">
        <v>92</v>
      </c>
      <c r="F17" s="62">
        <v>20.52</v>
      </c>
      <c r="G17" s="60" t="s">
        <v>13</v>
      </c>
      <c r="H17" s="60" t="s">
        <v>27</v>
      </c>
      <c r="I17" s="60" t="s">
        <v>1932</v>
      </c>
      <c r="J17" s="35"/>
      <c r="K17" s="35"/>
      <c r="L17" s="26"/>
      <c r="M17" s="26"/>
      <c r="N17" s="26"/>
      <c r="O17" s="26"/>
    </row>
    <row r="18" spans="2:15" x14ac:dyDescent="0.35">
      <c r="B18" s="60" t="s">
        <v>1910</v>
      </c>
      <c r="C18" s="60" t="s">
        <v>1933</v>
      </c>
      <c r="D18" s="60" t="s">
        <v>698</v>
      </c>
      <c r="E18" s="61">
        <v>92</v>
      </c>
      <c r="F18" s="62">
        <v>20.51</v>
      </c>
      <c r="G18" s="60" t="s">
        <v>13</v>
      </c>
      <c r="H18" s="60" t="s">
        <v>27</v>
      </c>
      <c r="I18" s="60" t="s">
        <v>1934</v>
      </c>
      <c r="J18" s="35"/>
      <c r="K18" s="35"/>
      <c r="L18" s="26"/>
      <c r="M18" s="26"/>
      <c r="N18" s="26"/>
      <c r="O18" s="26"/>
    </row>
    <row r="19" spans="2:15" x14ac:dyDescent="0.35">
      <c r="B19" s="60" t="s">
        <v>1910</v>
      </c>
      <c r="C19" s="60" t="s">
        <v>1935</v>
      </c>
      <c r="D19" s="60" t="s">
        <v>698</v>
      </c>
      <c r="E19" s="61">
        <v>91</v>
      </c>
      <c r="F19" s="62">
        <v>20.47</v>
      </c>
      <c r="G19" s="60" t="s">
        <v>13</v>
      </c>
      <c r="H19" s="60" t="s">
        <v>27</v>
      </c>
      <c r="I19" s="60" t="s">
        <v>1936</v>
      </c>
      <c r="J19" s="35"/>
      <c r="K19" s="35"/>
      <c r="L19" s="26"/>
      <c r="M19" s="26"/>
      <c r="N19" s="26"/>
      <c r="O19" s="26"/>
    </row>
    <row r="20" spans="2:15" x14ac:dyDescent="0.35">
      <c r="B20" s="60" t="s">
        <v>1910</v>
      </c>
      <c r="C20" s="60" t="s">
        <v>1937</v>
      </c>
      <c r="D20" s="60" t="s">
        <v>698</v>
      </c>
      <c r="E20" s="61">
        <v>83</v>
      </c>
      <c r="F20" s="62">
        <v>20.45</v>
      </c>
      <c r="G20" s="60" t="s">
        <v>13</v>
      </c>
      <c r="H20" s="60" t="s">
        <v>27</v>
      </c>
      <c r="I20" s="60" t="s">
        <v>1938</v>
      </c>
      <c r="J20" s="35"/>
      <c r="K20" s="35"/>
      <c r="L20" s="26"/>
      <c r="M20" s="26"/>
      <c r="N20" s="26"/>
      <c r="O20" s="26"/>
    </row>
    <row r="21" spans="2:15" x14ac:dyDescent="0.35">
      <c r="B21" s="63" t="s">
        <v>1910</v>
      </c>
      <c r="C21" s="63" t="s">
        <v>1937</v>
      </c>
      <c r="D21" s="63" t="s">
        <v>698</v>
      </c>
      <c r="E21" s="64">
        <v>9</v>
      </c>
      <c r="F21" s="65">
        <v>20.45</v>
      </c>
      <c r="G21" s="63" t="s">
        <v>13</v>
      </c>
      <c r="H21" s="63" t="s">
        <v>27</v>
      </c>
      <c r="I21" s="63" t="s">
        <v>1939</v>
      </c>
      <c r="J21" s="36"/>
      <c r="K21" s="36"/>
    </row>
    <row r="22" spans="2:15" x14ac:dyDescent="0.35">
      <c r="B22" s="63" t="s">
        <v>1910</v>
      </c>
      <c r="C22" s="63" t="s">
        <v>1940</v>
      </c>
      <c r="D22" s="63" t="s">
        <v>698</v>
      </c>
      <c r="E22" s="64">
        <v>174</v>
      </c>
      <c r="F22" s="65">
        <v>20.48</v>
      </c>
      <c r="G22" s="63" t="s">
        <v>13</v>
      </c>
      <c r="H22" s="63" t="s">
        <v>27</v>
      </c>
      <c r="I22" s="63" t="s">
        <v>1941</v>
      </c>
      <c r="J22" s="36"/>
      <c r="K22" s="36"/>
    </row>
    <row r="23" spans="2:15" x14ac:dyDescent="0.35">
      <c r="B23" s="63" t="s">
        <v>1910</v>
      </c>
      <c r="C23" s="63" t="s">
        <v>1942</v>
      </c>
      <c r="D23" s="63" t="s">
        <v>698</v>
      </c>
      <c r="E23" s="64">
        <v>155</v>
      </c>
      <c r="F23" s="65">
        <v>20.47</v>
      </c>
      <c r="G23" s="63" t="s">
        <v>13</v>
      </c>
      <c r="H23" s="63" t="s">
        <v>27</v>
      </c>
      <c r="I23" s="63" t="s">
        <v>1943</v>
      </c>
      <c r="J23" s="36"/>
      <c r="K23" s="36"/>
    </row>
    <row r="24" spans="2:15" x14ac:dyDescent="0.35">
      <c r="B24" s="63" t="s">
        <v>1910</v>
      </c>
      <c r="C24" s="63" t="s">
        <v>1944</v>
      </c>
      <c r="D24" s="63" t="s">
        <v>698</v>
      </c>
      <c r="E24" s="64">
        <v>113</v>
      </c>
      <c r="F24" s="65">
        <v>20.46</v>
      </c>
      <c r="G24" s="63" t="s">
        <v>13</v>
      </c>
      <c r="H24" s="63" t="s">
        <v>27</v>
      </c>
      <c r="I24" s="63" t="s">
        <v>1945</v>
      </c>
      <c r="J24" s="36"/>
      <c r="K24" s="36"/>
    </row>
    <row r="25" spans="2:15" x14ac:dyDescent="0.35">
      <c r="B25" s="63" t="s">
        <v>1910</v>
      </c>
      <c r="C25" s="63" t="s">
        <v>1946</v>
      </c>
      <c r="D25" s="63" t="s">
        <v>698</v>
      </c>
      <c r="E25" s="64">
        <v>108</v>
      </c>
      <c r="F25" s="65">
        <v>20.350000000000001</v>
      </c>
      <c r="G25" s="63" t="s">
        <v>13</v>
      </c>
      <c r="H25" s="63" t="s">
        <v>27</v>
      </c>
      <c r="I25" s="63" t="s">
        <v>1947</v>
      </c>
      <c r="J25" s="36"/>
      <c r="K25" s="36"/>
    </row>
    <row r="26" spans="2:15" x14ac:dyDescent="0.35">
      <c r="B26" s="63" t="s">
        <v>1910</v>
      </c>
      <c r="C26" s="63" t="s">
        <v>1948</v>
      </c>
      <c r="D26" s="63" t="s">
        <v>698</v>
      </c>
      <c r="E26" s="64">
        <v>64</v>
      </c>
      <c r="F26" s="65">
        <v>20.22</v>
      </c>
      <c r="G26" s="63" t="s">
        <v>13</v>
      </c>
      <c r="H26" s="63" t="s">
        <v>27</v>
      </c>
      <c r="I26" s="63" t="s">
        <v>1949</v>
      </c>
      <c r="J26" s="36"/>
      <c r="K26" s="36"/>
    </row>
    <row r="27" spans="2:15" x14ac:dyDescent="0.35">
      <c r="B27" s="63" t="s">
        <v>1910</v>
      </c>
      <c r="C27" s="63" t="s">
        <v>1948</v>
      </c>
      <c r="D27" s="63" t="s">
        <v>698</v>
      </c>
      <c r="E27" s="64">
        <v>24</v>
      </c>
      <c r="F27" s="65">
        <v>20.22</v>
      </c>
      <c r="G27" s="63" t="s">
        <v>13</v>
      </c>
      <c r="H27" s="63" t="s">
        <v>27</v>
      </c>
      <c r="I27" s="63" t="s">
        <v>1950</v>
      </c>
      <c r="J27" s="36"/>
      <c r="K27" s="36"/>
    </row>
    <row r="28" spans="2:15" x14ac:dyDescent="0.35">
      <c r="B28" s="63" t="s">
        <v>1910</v>
      </c>
      <c r="C28" s="63" t="s">
        <v>1951</v>
      </c>
      <c r="D28" s="63" t="s">
        <v>698</v>
      </c>
      <c r="E28" s="64">
        <v>109</v>
      </c>
      <c r="F28" s="65">
        <v>20.27</v>
      </c>
      <c r="G28" s="63" t="s">
        <v>13</v>
      </c>
      <c r="H28" s="63" t="s">
        <v>27</v>
      </c>
      <c r="I28" s="63" t="s">
        <v>1952</v>
      </c>
      <c r="J28" s="36"/>
      <c r="K28" s="36"/>
    </row>
    <row r="29" spans="2:15" x14ac:dyDescent="0.35">
      <c r="B29" s="63" t="s">
        <v>1910</v>
      </c>
      <c r="C29" s="63" t="s">
        <v>1953</v>
      </c>
      <c r="D29" s="63" t="s">
        <v>698</v>
      </c>
      <c r="E29" s="64">
        <v>59</v>
      </c>
      <c r="F29" s="65">
        <v>20.2</v>
      </c>
      <c r="G29" s="63" t="s">
        <v>13</v>
      </c>
      <c r="H29" s="63" t="s">
        <v>27</v>
      </c>
      <c r="I29" s="63" t="s">
        <v>1954</v>
      </c>
      <c r="J29" s="36"/>
      <c r="K29" s="36"/>
    </row>
    <row r="30" spans="2:15" x14ac:dyDescent="0.35">
      <c r="B30" s="63" t="s">
        <v>1910</v>
      </c>
      <c r="C30" s="63" t="s">
        <v>1953</v>
      </c>
      <c r="D30" s="63" t="s">
        <v>698</v>
      </c>
      <c r="E30" s="64">
        <v>29</v>
      </c>
      <c r="F30" s="65">
        <v>20.2</v>
      </c>
      <c r="G30" s="63" t="s">
        <v>13</v>
      </c>
      <c r="H30" s="63" t="s">
        <v>27</v>
      </c>
      <c r="I30" s="63" t="s">
        <v>1955</v>
      </c>
      <c r="J30" s="36"/>
      <c r="K30" s="36"/>
    </row>
    <row r="31" spans="2:15" x14ac:dyDescent="0.35">
      <c r="B31" s="63" t="s">
        <v>1910</v>
      </c>
      <c r="C31" s="63" t="s">
        <v>1956</v>
      </c>
      <c r="D31" s="63" t="s">
        <v>698</v>
      </c>
      <c r="E31" s="64">
        <v>88</v>
      </c>
      <c r="F31" s="65">
        <v>20.190000000000001</v>
      </c>
      <c r="G31" s="63" t="s">
        <v>13</v>
      </c>
      <c r="H31" s="63" t="s">
        <v>27</v>
      </c>
      <c r="I31" s="63" t="s">
        <v>1957</v>
      </c>
      <c r="J31" s="36"/>
      <c r="K31" s="36"/>
    </row>
    <row r="32" spans="2:15" x14ac:dyDescent="0.35">
      <c r="B32" s="63" t="s">
        <v>1910</v>
      </c>
      <c r="C32" s="63" t="s">
        <v>1958</v>
      </c>
      <c r="D32" s="63" t="s">
        <v>698</v>
      </c>
      <c r="E32" s="64">
        <v>72</v>
      </c>
      <c r="F32" s="65">
        <v>20.309999999999999</v>
      </c>
      <c r="G32" s="63" t="s">
        <v>13</v>
      </c>
      <c r="H32" s="63" t="s">
        <v>27</v>
      </c>
      <c r="I32" s="63" t="s">
        <v>1959</v>
      </c>
      <c r="J32" s="36"/>
      <c r="K32" s="36"/>
    </row>
    <row r="33" spans="2:11" x14ac:dyDescent="0.35">
      <c r="B33" s="63" t="s">
        <v>1910</v>
      </c>
      <c r="C33" s="63" t="s">
        <v>1960</v>
      </c>
      <c r="D33" s="63" t="s">
        <v>698</v>
      </c>
      <c r="E33" s="64">
        <v>90</v>
      </c>
      <c r="F33" s="65">
        <v>20.309999999999999</v>
      </c>
      <c r="G33" s="63" t="s">
        <v>13</v>
      </c>
      <c r="H33" s="63" t="s">
        <v>27</v>
      </c>
      <c r="I33" s="63" t="s">
        <v>1961</v>
      </c>
      <c r="J33" s="36"/>
      <c r="K33" s="36"/>
    </row>
    <row r="34" spans="2:11" x14ac:dyDescent="0.35">
      <c r="B34" s="63" t="s">
        <v>1910</v>
      </c>
      <c r="C34" s="63" t="s">
        <v>1962</v>
      </c>
      <c r="D34" s="63" t="s">
        <v>698</v>
      </c>
      <c r="E34" s="64">
        <v>59</v>
      </c>
      <c r="F34" s="65">
        <v>20.28</v>
      </c>
      <c r="G34" s="63" t="s">
        <v>13</v>
      </c>
      <c r="H34" s="63" t="s">
        <v>27</v>
      </c>
      <c r="I34" s="63" t="s">
        <v>1963</v>
      </c>
      <c r="J34" s="36"/>
      <c r="K34" s="36"/>
    </row>
    <row r="35" spans="2:11" x14ac:dyDescent="0.35">
      <c r="B35" s="63" t="s">
        <v>1910</v>
      </c>
      <c r="C35" s="63" t="s">
        <v>1962</v>
      </c>
      <c r="D35" s="63" t="s">
        <v>698</v>
      </c>
      <c r="E35" s="64">
        <v>36</v>
      </c>
      <c r="F35" s="65">
        <v>20.28</v>
      </c>
      <c r="G35" s="63" t="s">
        <v>13</v>
      </c>
      <c r="H35" s="63" t="s">
        <v>27</v>
      </c>
      <c r="I35" s="63" t="s">
        <v>1964</v>
      </c>
      <c r="J35" s="36"/>
      <c r="K35" s="36"/>
    </row>
    <row r="36" spans="2:11" x14ac:dyDescent="0.35">
      <c r="B36" s="63" t="s">
        <v>1910</v>
      </c>
      <c r="C36" s="63" t="s">
        <v>1965</v>
      </c>
      <c r="D36" s="63" t="s">
        <v>698</v>
      </c>
      <c r="E36" s="64">
        <v>93</v>
      </c>
      <c r="F36" s="65">
        <v>20.2</v>
      </c>
      <c r="G36" s="63" t="s">
        <v>13</v>
      </c>
      <c r="H36" s="63" t="s">
        <v>27</v>
      </c>
      <c r="I36" s="63" t="s">
        <v>1966</v>
      </c>
      <c r="J36" s="36"/>
      <c r="K36" s="36"/>
    </row>
    <row r="37" spans="2:11" x14ac:dyDescent="0.35">
      <c r="B37" s="63" t="s">
        <v>1910</v>
      </c>
      <c r="C37" s="63" t="s">
        <v>1967</v>
      </c>
      <c r="D37" s="63" t="s">
        <v>698</v>
      </c>
      <c r="E37" s="64">
        <v>92</v>
      </c>
      <c r="F37" s="65">
        <v>20.149999999999999</v>
      </c>
      <c r="G37" s="63" t="s">
        <v>13</v>
      </c>
      <c r="H37" s="63" t="s">
        <v>27</v>
      </c>
      <c r="I37" s="63" t="s">
        <v>1968</v>
      </c>
      <c r="J37" s="36"/>
      <c r="K37" s="36"/>
    </row>
    <row r="38" spans="2:11" x14ac:dyDescent="0.35">
      <c r="B38" s="63" t="s">
        <v>1910</v>
      </c>
      <c r="C38" s="63" t="s">
        <v>1969</v>
      </c>
      <c r="D38" s="63" t="s">
        <v>698</v>
      </c>
      <c r="E38" s="64">
        <v>20</v>
      </c>
      <c r="F38" s="65">
        <v>20.14</v>
      </c>
      <c r="G38" s="63" t="s">
        <v>13</v>
      </c>
      <c r="H38" s="63" t="s">
        <v>27</v>
      </c>
      <c r="I38" s="63" t="s">
        <v>1970</v>
      </c>
      <c r="J38" s="36"/>
      <c r="K38" s="36"/>
    </row>
    <row r="39" spans="2:11" x14ac:dyDescent="0.35">
      <c r="B39" s="63" t="s">
        <v>1910</v>
      </c>
      <c r="C39" s="63" t="s">
        <v>1971</v>
      </c>
      <c r="D39" s="63" t="s">
        <v>698</v>
      </c>
      <c r="E39" s="64">
        <v>88</v>
      </c>
      <c r="F39" s="65">
        <v>20.13</v>
      </c>
      <c r="G39" s="63" t="s">
        <v>13</v>
      </c>
      <c r="H39" s="63" t="s">
        <v>27</v>
      </c>
      <c r="I39" s="63" t="s">
        <v>1972</v>
      </c>
      <c r="J39" s="36"/>
      <c r="K39" s="36"/>
    </row>
    <row r="40" spans="2:11" x14ac:dyDescent="0.35">
      <c r="B40" s="63" t="s">
        <v>1910</v>
      </c>
      <c r="C40" s="63" t="s">
        <v>1973</v>
      </c>
      <c r="D40" s="63" t="s">
        <v>698</v>
      </c>
      <c r="E40" s="64">
        <v>103</v>
      </c>
      <c r="F40" s="65">
        <v>20.2</v>
      </c>
      <c r="G40" s="63" t="s">
        <v>13</v>
      </c>
      <c r="H40" s="63" t="s">
        <v>27</v>
      </c>
      <c r="I40" s="63" t="s">
        <v>1974</v>
      </c>
      <c r="J40" s="36"/>
      <c r="K40" s="36"/>
    </row>
    <row r="41" spans="2:11" x14ac:dyDescent="0.35">
      <c r="B41" s="63" t="s">
        <v>1910</v>
      </c>
      <c r="C41" s="63" t="s">
        <v>1975</v>
      </c>
      <c r="D41" s="63" t="s">
        <v>698</v>
      </c>
      <c r="E41" s="64">
        <v>109</v>
      </c>
      <c r="F41" s="65">
        <v>20.079999999999998</v>
      </c>
      <c r="G41" s="63" t="s">
        <v>13</v>
      </c>
      <c r="H41" s="63" t="s">
        <v>27</v>
      </c>
      <c r="I41" s="63" t="s">
        <v>1976</v>
      </c>
      <c r="J41" s="36"/>
      <c r="K41" s="36"/>
    </row>
    <row r="42" spans="2:11" x14ac:dyDescent="0.35">
      <c r="B42" s="63" t="s">
        <v>1910</v>
      </c>
      <c r="C42" s="63" t="s">
        <v>1977</v>
      </c>
      <c r="D42" s="63" t="s">
        <v>698</v>
      </c>
      <c r="E42" s="64">
        <v>103</v>
      </c>
      <c r="F42" s="65">
        <v>20.05</v>
      </c>
      <c r="G42" s="63" t="s">
        <v>13</v>
      </c>
      <c r="H42" s="63" t="s">
        <v>27</v>
      </c>
      <c r="I42" s="63" t="s">
        <v>1978</v>
      </c>
      <c r="J42" s="36"/>
      <c r="K42" s="36"/>
    </row>
    <row r="43" spans="2:11" x14ac:dyDescent="0.35">
      <c r="B43" s="63" t="s">
        <v>1910</v>
      </c>
      <c r="C43" s="63" t="s">
        <v>1979</v>
      </c>
      <c r="D43" s="63" t="s">
        <v>698</v>
      </c>
      <c r="E43" s="64">
        <v>94</v>
      </c>
      <c r="F43" s="65">
        <v>20</v>
      </c>
      <c r="G43" s="63" t="s">
        <v>13</v>
      </c>
      <c r="H43" s="63" t="s">
        <v>27</v>
      </c>
      <c r="I43" s="63" t="s">
        <v>1980</v>
      </c>
      <c r="J43" s="36"/>
      <c r="K43" s="36"/>
    </row>
    <row r="44" spans="2:11" x14ac:dyDescent="0.35">
      <c r="B44" s="63" t="s">
        <v>1910</v>
      </c>
      <c r="C44" s="63" t="s">
        <v>1979</v>
      </c>
      <c r="D44" s="63" t="s">
        <v>698</v>
      </c>
      <c r="E44" s="64">
        <v>75</v>
      </c>
      <c r="F44" s="65">
        <v>20</v>
      </c>
      <c r="G44" s="63" t="s">
        <v>13</v>
      </c>
      <c r="H44" s="63" t="s">
        <v>27</v>
      </c>
      <c r="I44" s="63" t="s">
        <v>1981</v>
      </c>
      <c r="J44" s="36"/>
      <c r="K44" s="36"/>
    </row>
    <row r="45" spans="2:11" x14ac:dyDescent="0.35">
      <c r="B45" s="63" t="s">
        <v>1910</v>
      </c>
      <c r="C45" s="63" t="s">
        <v>1982</v>
      </c>
      <c r="D45" s="63" t="s">
        <v>698</v>
      </c>
      <c r="E45" s="64">
        <v>154</v>
      </c>
      <c r="F45" s="65">
        <v>19.984999999999999</v>
      </c>
      <c r="G45" s="63" t="s">
        <v>13</v>
      </c>
      <c r="H45" s="63" t="s">
        <v>27</v>
      </c>
      <c r="I45" s="63" t="s">
        <v>1983</v>
      </c>
      <c r="J45" s="36"/>
      <c r="K45" s="36"/>
    </row>
    <row r="46" spans="2:11" x14ac:dyDescent="0.35">
      <c r="B46" s="63" t="s">
        <v>1910</v>
      </c>
      <c r="C46" s="63" t="s">
        <v>1984</v>
      </c>
      <c r="D46" s="63" t="s">
        <v>698</v>
      </c>
      <c r="E46" s="64">
        <v>91</v>
      </c>
      <c r="F46" s="65">
        <v>19.98</v>
      </c>
      <c r="G46" s="63" t="s">
        <v>13</v>
      </c>
      <c r="H46" s="63" t="s">
        <v>27</v>
      </c>
      <c r="I46" s="63" t="s">
        <v>1985</v>
      </c>
      <c r="J46" s="36"/>
      <c r="K46" s="36"/>
    </row>
    <row r="47" spans="2:11" x14ac:dyDescent="0.35">
      <c r="B47" s="63" t="s">
        <v>1910</v>
      </c>
      <c r="C47" s="63" t="s">
        <v>1986</v>
      </c>
      <c r="D47" s="63" t="s">
        <v>698</v>
      </c>
      <c r="E47" s="64">
        <v>91</v>
      </c>
      <c r="F47" s="65">
        <v>19.97</v>
      </c>
      <c r="G47" s="63" t="s">
        <v>13</v>
      </c>
      <c r="H47" s="63" t="s">
        <v>27</v>
      </c>
      <c r="I47" s="63" t="s">
        <v>1987</v>
      </c>
      <c r="J47" s="36"/>
      <c r="K47" s="36"/>
    </row>
    <row r="48" spans="2:11" x14ac:dyDescent="0.35">
      <c r="B48" s="63" t="s">
        <v>1910</v>
      </c>
      <c r="C48" s="63" t="s">
        <v>1988</v>
      </c>
      <c r="D48" s="63" t="s">
        <v>698</v>
      </c>
      <c r="E48" s="64">
        <v>96</v>
      </c>
      <c r="F48" s="65">
        <v>19.945</v>
      </c>
      <c r="G48" s="63" t="s">
        <v>13</v>
      </c>
      <c r="H48" s="63" t="s">
        <v>27</v>
      </c>
      <c r="I48" s="63" t="s">
        <v>1989</v>
      </c>
      <c r="J48" s="36"/>
      <c r="K48" s="36"/>
    </row>
    <row r="49" spans="2:11" x14ac:dyDescent="0.35">
      <c r="B49" s="63" t="s">
        <v>1910</v>
      </c>
      <c r="C49" s="63" t="s">
        <v>1988</v>
      </c>
      <c r="D49" s="63" t="s">
        <v>698</v>
      </c>
      <c r="E49" s="64">
        <v>97</v>
      </c>
      <c r="F49" s="65">
        <v>19.945</v>
      </c>
      <c r="G49" s="63" t="s">
        <v>13</v>
      </c>
      <c r="H49" s="63" t="s">
        <v>27</v>
      </c>
      <c r="I49" s="63" t="s">
        <v>1990</v>
      </c>
      <c r="J49" s="36"/>
      <c r="K49" s="36"/>
    </row>
    <row r="50" spans="2:11" x14ac:dyDescent="0.35">
      <c r="B50" s="63" t="s">
        <v>1910</v>
      </c>
      <c r="C50" s="63" t="s">
        <v>1988</v>
      </c>
      <c r="D50" s="63" t="s">
        <v>698</v>
      </c>
      <c r="E50" s="64">
        <v>22</v>
      </c>
      <c r="F50" s="65">
        <v>19.945</v>
      </c>
      <c r="G50" s="63" t="s">
        <v>13</v>
      </c>
      <c r="H50" s="63" t="s">
        <v>27</v>
      </c>
      <c r="I50" s="63" t="s">
        <v>1991</v>
      </c>
      <c r="J50" s="36"/>
      <c r="K50" s="36"/>
    </row>
    <row r="51" spans="2:11" x14ac:dyDescent="0.35">
      <c r="B51" s="63" t="s">
        <v>1910</v>
      </c>
      <c r="C51" s="63" t="s">
        <v>1992</v>
      </c>
      <c r="D51" s="63" t="s">
        <v>698</v>
      </c>
      <c r="E51" s="64">
        <v>97</v>
      </c>
      <c r="F51" s="65">
        <v>19.934999999999999</v>
      </c>
      <c r="G51" s="63" t="s">
        <v>13</v>
      </c>
      <c r="H51" s="63" t="s">
        <v>27</v>
      </c>
      <c r="I51" s="63" t="s">
        <v>1993</v>
      </c>
      <c r="J51" s="36"/>
      <c r="K51" s="36"/>
    </row>
    <row r="52" spans="2:11" x14ac:dyDescent="0.35">
      <c r="B52" s="63" t="s">
        <v>1910</v>
      </c>
      <c r="C52" s="63" t="s">
        <v>1994</v>
      </c>
      <c r="D52" s="63" t="s">
        <v>698</v>
      </c>
      <c r="E52" s="64">
        <v>148</v>
      </c>
      <c r="F52" s="65">
        <v>19.995000000000001</v>
      </c>
      <c r="G52" s="63" t="s">
        <v>13</v>
      </c>
      <c r="H52" s="63" t="s">
        <v>27</v>
      </c>
      <c r="I52" s="63" t="s">
        <v>1995</v>
      </c>
      <c r="J52" s="36"/>
      <c r="K52" s="36"/>
    </row>
    <row r="53" spans="2:11" x14ac:dyDescent="0.35">
      <c r="B53" s="63" t="s">
        <v>1910</v>
      </c>
      <c r="C53" s="63" t="s">
        <v>1996</v>
      </c>
      <c r="D53" s="63" t="s">
        <v>698</v>
      </c>
      <c r="E53" s="64">
        <v>18</v>
      </c>
      <c r="F53" s="65">
        <v>19.984999999999999</v>
      </c>
      <c r="G53" s="63" t="s">
        <v>13</v>
      </c>
      <c r="H53" s="63" t="s">
        <v>27</v>
      </c>
      <c r="I53" s="63" t="s">
        <v>1997</v>
      </c>
      <c r="J53" s="36"/>
      <c r="K53" s="36"/>
    </row>
    <row r="54" spans="2:11" x14ac:dyDescent="0.35">
      <c r="B54" s="63" t="s">
        <v>1910</v>
      </c>
      <c r="C54" s="63" t="s">
        <v>1998</v>
      </c>
      <c r="D54" s="63" t="s">
        <v>698</v>
      </c>
      <c r="E54" s="64">
        <v>118</v>
      </c>
      <c r="F54" s="65">
        <v>20</v>
      </c>
      <c r="G54" s="63" t="s">
        <v>13</v>
      </c>
      <c r="H54" s="63" t="s">
        <v>27</v>
      </c>
      <c r="I54" s="63" t="s">
        <v>1999</v>
      </c>
      <c r="J54" s="36"/>
      <c r="K54" s="36"/>
    </row>
    <row r="55" spans="2:11" x14ac:dyDescent="0.35">
      <c r="B55" s="63" t="s">
        <v>1910</v>
      </c>
      <c r="C55" s="63" t="s">
        <v>2000</v>
      </c>
      <c r="D55" s="63" t="s">
        <v>698</v>
      </c>
      <c r="E55" s="64">
        <v>221</v>
      </c>
      <c r="F55" s="65">
        <v>20.07</v>
      </c>
      <c r="G55" s="63" t="s">
        <v>13</v>
      </c>
      <c r="H55" s="63" t="s">
        <v>27</v>
      </c>
      <c r="I55" s="63" t="s">
        <v>2001</v>
      </c>
      <c r="J55" s="36"/>
      <c r="K55" s="36"/>
    </row>
    <row r="56" spans="2:11" x14ac:dyDescent="0.35">
      <c r="B56" s="63" t="s">
        <v>1910</v>
      </c>
      <c r="C56" s="63" t="s">
        <v>2000</v>
      </c>
      <c r="D56" s="63" t="s">
        <v>698</v>
      </c>
      <c r="E56" s="64">
        <v>51</v>
      </c>
      <c r="F56" s="65">
        <v>20.07</v>
      </c>
      <c r="G56" s="63" t="s">
        <v>13</v>
      </c>
      <c r="H56" s="63" t="s">
        <v>27</v>
      </c>
      <c r="I56" s="63" t="s">
        <v>2002</v>
      </c>
      <c r="J56" s="36"/>
      <c r="K56" s="36"/>
    </row>
    <row r="57" spans="2:11" x14ac:dyDescent="0.35">
      <c r="B57" s="63" t="s">
        <v>1910</v>
      </c>
      <c r="C57" s="63" t="s">
        <v>2000</v>
      </c>
      <c r="D57" s="63" t="s">
        <v>698</v>
      </c>
      <c r="E57" s="64">
        <v>102</v>
      </c>
      <c r="F57" s="65">
        <v>20.07</v>
      </c>
      <c r="G57" s="63" t="s">
        <v>13</v>
      </c>
      <c r="H57" s="63" t="s">
        <v>27</v>
      </c>
      <c r="I57" s="63" t="s">
        <v>2003</v>
      </c>
      <c r="J57" s="36"/>
      <c r="K57" s="36"/>
    </row>
    <row r="58" spans="2:11" x14ac:dyDescent="0.35">
      <c r="B58" s="63" t="s">
        <v>1910</v>
      </c>
      <c r="C58" s="63" t="s">
        <v>2004</v>
      </c>
      <c r="D58" s="63" t="s">
        <v>698</v>
      </c>
      <c r="E58" s="64">
        <v>6</v>
      </c>
      <c r="F58" s="65">
        <v>20.059999999999999</v>
      </c>
      <c r="G58" s="63" t="s">
        <v>13</v>
      </c>
      <c r="H58" s="63" t="s">
        <v>27</v>
      </c>
      <c r="I58" s="63" t="s">
        <v>2005</v>
      </c>
      <c r="J58" s="36"/>
      <c r="K58" s="36"/>
    </row>
    <row r="59" spans="2:11" x14ac:dyDescent="0.35">
      <c r="B59" s="63" t="s">
        <v>1910</v>
      </c>
      <c r="C59" s="63" t="s">
        <v>2004</v>
      </c>
      <c r="D59" s="63" t="s">
        <v>698</v>
      </c>
      <c r="E59" s="64">
        <v>146</v>
      </c>
      <c r="F59" s="65">
        <v>20.059999999999999</v>
      </c>
      <c r="G59" s="63" t="s">
        <v>13</v>
      </c>
      <c r="H59" s="63" t="s">
        <v>27</v>
      </c>
      <c r="I59" s="63" t="s">
        <v>2006</v>
      </c>
      <c r="J59" s="36"/>
      <c r="K59" s="36"/>
    </row>
    <row r="60" spans="2:11" x14ac:dyDescent="0.35">
      <c r="B60" s="63" t="s">
        <v>1910</v>
      </c>
      <c r="C60" s="63" t="s">
        <v>2007</v>
      </c>
      <c r="D60" s="63" t="s">
        <v>698</v>
      </c>
      <c r="E60" s="64">
        <v>3</v>
      </c>
      <c r="F60" s="65">
        <v>20.07</v>
      </c>
      <c r="G60" s="63" t="s">
        <v>13</v>
      </c>
      <c r="H60" s="63" t="s">
        <v>27</v>
      </c>
      <c r="I60" s="63" t="s">
        <v>2008</v>
      </c>
      <c r="J60" s="36"/>
      <c r="K60" s="36"/>
    </row>
    <row r="61" spans="2:11" x14ac:dyDescent="0.35">
      <c r="B61" s="63" t="s">
        <v>1910</v>
      </c>
      <c r="C61" s="63" t="s">
        <v>2007</v>
      </c>
      <c r="D61" s="63" t="s">
        <v>698</v>
      </c>
      <c r="E61" s="64">
        <v>121</v>
      </c>
      <c r="F61" s="65">
        <v>20.07</v>
      </c>
      <c r="G61" s="63" t="s">
        <v>13</v>
      </c>
      <c r="H61" s="63" t="s">
        <v>27</v>
      </c>
      <c r="I61" s="63" t="s">
        <v>2009</v>
      </c>
      <c r="J61" s="36"/>
      <c r="K61" s="36"/>
    </row>
    <row r="62" spans="2:11" x14ac:dyDescent="0.35">
      <c r="B62" s="63" t="s">
        <v>1910</v>
      </c>
      <c r="C62" s="63" t="s">
        <v>2010</v>
      </c>
      <c r="D62" s="63" t="s">
        <v>698</v>
      </c>
      <c r="E62" s="64">
        <v>90</v>
      </c>
      <c r="F62" s="65">
        <v>20.190000000000001</v>
      </c>
      <c r="G62" s="63" t="s">
        <v>13</v>
      </c>
      <c r="H62" s="63" t="s">
        <v>27</v>
      </c>
      <c r="I62" s="63" t="s">
        <v>2011</v>
      </c>
      <c r="J62" s="36"/>
      <c r="K62" s="36"/>
    </row>
    <row r="63" spans="2:11" x14ac:dyDescent="0.35">
      <c r="B63" s="63" t="s">
        <v>1910</v>
      </c>
      <c r="C63" s="63" t="s">
        <v>2012</v>
      </c>
      <c r="D63" s="63" t="s">
        <v>698</v>
      </c>
      <c r="E63" s="64">
        <v>107</v>
      </c>
      <c r="F63" s="65">
        <v>20.21</v>
      </c>
      <c r="G63" s="63" t="s">
        <v>13</v>
      </c>
      <c r="H63" s="63" t="s">
        <v>27</v>
      </c>
      <c r="I63" s="63" t="s">
        <v>2013</v>
      </c>
      <c r="J63" s="36"/>
      <c r="K63" s="36"/>
    </row>
    <row r="64" spans="2:11" x14ac:dyDescent="0.35">
      <c r="B64" s="63" t="s">
        <v>1910</v>
      </c>
      <c r="C64" s="63" t="s">
        <v>2014</v>
      </c>
      <c r="D64" s="63" t="s">
        <v>698</v>
      </c>
      <c r="E64" s="64">
        <v>103</v>
      </c>
      <c r="F64" s="65">
        <v>20.18</v>
      </c>
      <c r="G64" s="63" t="s">
        <v>13</v>
      </c>
      <c r="H64" s="63" t="s">
        <v>27</v>
      </c>
      <c r="I64" s="63" t="s">
        <v>2015</v>
      </c>
      <c r="J64" s="36"/>
      <c r="K64" s="36"/>
    </row>
    <row r="65" spans="2:11" x14ac:dyDescent="0.35">
      <c r="B65" s="63" t="s">
        <v>1910</v>
      </c>
      <c r="C65" s="63" t="s">
        <v>2016</v>
      </c>
      <c r="D65" s="63" t="s">
        <v>698</v>
      </c>
      <c r="E65" s="64">
        <v>118</v>
      </c>
      <c r="F65" s="65">
        <v>20.27</v>
      </c>
      <c r="G65" s="63" t="s">
        <v>13</v>
      </c>
      <c r="H65" s="63" t="s">
        <v>27</v>
      </c>
      <c r="I65" s="63" t="s">
        <v>2017</v>
      </c>
      <c r="J65" s="36"/>
      <c r="K65" s="36"/>
    </row>
    <row r="66" spans="2:11" x14ac:dyDescent="0.35">
      <c r="B66" s="63" t="s">
        <v>1910</v>
      </c>
      <c r="C66" s="63" t="s">
        <v>2018</v>
      </c>
      <c r="D66" s="63" t="s">
        <v>698</v>
      </c>
      <c r="E66" s="64">
        <v>170</v>
      </c>
      <c r="F66" s="65">
        <v>20.43</v>
      </c>
      <c r="G66" s="63" t="s">
        <v>13</v>
      </c>
      <c r="H66" s="63" t="s">
        <v>27</v>
      </c>
      <c r="I66" s="63" t="s">
        <v>2019</v>
      </c>
      <c r="J66" s="36"/>
      <c r="K66" s="36"/>
    </row>
    <row r="67" spans="2:11" x14ac:dyDescent="0.35">
      <c r="B67" s="63" t="s">
        <v>1910</v>
      </c>
      <c r="C67" s="63" t="s">
        <v>2020</v>
      </c>
      <c r="D67" s="63" t="s">
        <v>698</v>
      </c>
      <c r="E67" s="64">
        <v>13</v>
      </c>
      <c r="F67" s="65">
        <v>20.53</v>
      </c>
      <c r="G67" s="63" t="s">
        <v>13</v>
      </c>
      <c r="H67" s="63" t="s">
        <v>27</v>
      </c>
      <c r="I67" s="63" t="s">
        <v>2021</v>
      </c>
      <c r="J67" s="36"/>
      <c r="K67" s="36"/>
    </row>
    <row r="68" spans="2:11" x14ac:dyDescent="0.35">
      <c r="B68" s="63" t="s">
        <v>1910</v>
      </c>
      <c r="C68" s="63" t="s">
        <v>2022</v>
      </c>
      <c r="D68" s="63" t="s">
        <v>698</v>
      </c>
      <c r="E68" s="64">
        <v>102</v>
      </c>
      <c r="F68" s="65">
        <v>20.53</v>
      </c>
      <c r="G68" s="63" t="s">
        <v>13</v>
      </c>
      <c r="H68" s="63" t="s">
        <v>27</v>
      </c>
      <c r="I68" s="63" t="s">
        <v>2023</v>
      </c>
      <c r="J68" s="36"/>
      <c r="K68" s="36"/>
    </row>
    <row r="69" spans="2:11" x14ac:dyDescent="0.35">
      <c r="B69" s="63" t="s">
        <v>1910</v>
      </c>
      <c r="C69" s="63" t="s">
        <v>2024</v>
      </c>
      <c r="D69" s="63" t="s">
        <v>698</v>
      </c>
      <c r="E69" s="64">
        <v>104</v>
      </c>
      <c r="F69" s="65">
        <v>20.49</v>
      </c>
      <c r="G69" s="63" t="s">
        <v>13</v>
      </c>
      <c r="H69" s="63" t="s">
        <v>27</v>
      </c>
      <c r="I69" s="63" t="s">
        <v>2025</v>
      </c>
      <c r="J69" s="36"/>
      <c r="K69" s="36"/>
    </row>
    <row r="70" spans="2:11" x14ac:dyDescent="0.35">
      <c r="B70" s="63" t="s">
        <v>1910</v>
      </c>
      <c r="C70" s="63" t="s">
        <v>2026</v>
      </c>
      <c r="D70" s="63" t="s">
        <v>698</v>
      </c>
      <c r="E70" s="64">
        <v>141</v>
      </c>
      <c r="F70" s="65">
        <v>20.52</v>
      </c>
      <c r="G70" s="63" t="s">
        <v>13</v>
      </c>
      <c r="H70" s="63" t="s">
        <v>27</v>
      </c>
      <c r="I70" s="63" t="s">
        <v>2027</v>
      </c>
      <c r="J70" s="36"/>
      <c r="K70" s="36"/>
    </row>
    <row r="71" spans="2:11" x14ac:dyDescent="0.35">
      <c r="B71" s="63" t="s">
        <v>1910</v>
      </c>
      <c r="C71" s="63" t="s">
        <v>2028</v>
      </c>
      <c r="D71" s="63" t="s">
        <v>698</v>
      </c>
      <c r="E71" s="64">
        <v>105</v>
      </c>
      <c r="F71" s="65">
        <v>20.55</v>
      </c>
      <c r="G71" s="63" t="s">
        <v>13</v>
      </c>
      <c r="H71" s="63" t="s">
        <v>27</v>
      </c>
      <c r="I71" s="63" t="s">
        <v>2029</v>
      </c>
      <c r="J71" s="36"/>
      <c r="K71" s="36"/>
    </row>
    <row r="72" spans="2:11" x14ac:dyDescent="0.35">
      <c r="B72" s="63" t="s">
        <v>1910</v>
      </c>
      <c r="C72" s="63" t="s">
        <v>2030</v>
      </c>
      <c r="D72" s="63" t="s">
        <v>698</v>
      </c>
      <c r="E72" s="64">
        <v>92</v>
      </c>
      <c r="F72" s="65">
        <v>20.53</v>
      </c>
      <c r="G72" s="63" t="s">
        <v>13</v>
      </c>
      <c r="H72" s="63" t="s">
        <v>27</v>
      </c>
      <c r="I72" s="63" t="s">
        <v>2031</v>
      </c>
      <c r="J72" s="36"/>
      <c r="K72" s="36"/>
    </row>
    <row r="73" spans="2:11" x14ac:dyDescent="0.35">
      <c r="B73" s="63" t="s">
        <v>1910</v>
      </c>
      <c r="C73" s="63" t="s">
        <v>2032</v>
      </c>
      <c r="D73" s="63" t="s">
        <v>698</v>
      </c>
      <c r="E73" s="64">
        <v>10</v>
      </c>
      <c r="F73" s="65">
        <v>20.52</v>
      </c>
      <c r="G73" s="63" t="s">
        <v>13</v>
      </c>
      <c r="H73" s="63" t="s">
        <v>27</v>
      </c>
      <c r="I73" s="63" t="s">
        <v>2033</v>
      </c>
      <c r="J73" s="36"/>
      <c r="K73" s="36"/>
    </row>
    <row r="74" spans="2:11" x14ac:dyDescent="0.35">
      <c r="B74" s="63" t="s">
        <v>1910</v>
      </c>
      <c r="C74" s="63" t="s">
        <v>2034</v>
      </c>
      <c r="D74" s="63" t="s">
        <v>698</v>
      </c>
      <c r="E74" s="64">
        <v>94</v>
      </c>
      <c r="F74" s="65">
        <v>20.47</v>
      </c>
      <c r="G74" s="63" t="s">
        <v>13</v>
      </c>
      <c r="H74" s="63" t="s">
        <v>27</v>
      </c>
      <c r="I74" s="63" t="s">
        <v>2035</v>
      </c>
      <c r="J74" s="36"/>
      <c r="K74" s="36"/>
    </row>
    <row r="75" spans="2:11" x14ac:dyDescent="0.35">
      <c r="B75" s="63" t="s">
        <v>1910</v>
      </c>
      <c r="C75" s="63" t="s">
        <v>2036</v>
      </c>
      <c r="D75" s="63" t="s">
        <v>698</v>
      </c>
      <c r="E75" s="64">
        <v>139</v>
      </c>
      <c r="F75" s="65">
        <v>20.39</v>
      </c>
      <c r="G75" s="63" t="s">
        <v>13</v>
      </c>
      <c r="H75" s="63" t="s">
        <v>27</v>
      </c>
      <c r="I75" s="63" t="s">
        <v>2037</v>
      </c>
      <c r="J75" s="36"/>
      <c r="K75" s="36"/>
    </row>
    <row r="76" spans="2:11" x14ac:dyDescent="0.35">
      <c r="B76" s="63" t="s">
        <v>1910</v>
      </c>
      <c r="C76" s="63" t="s">
        <v>2038</v>
      </c>
      <c r="D76" s="63" t="s">
        <v>698</v>
      </c>
      <c r="E76" s="64">
        <v>110</v>
      </c>
      <c r="F76" s="65">
        <v>20.350000000000001</v>
      </c>
      <c r="G76" s="63" t="s">
        <v>13</v>
      </c>
      <c r="H76" s="63" t="s">
        <v>27</v>
      </c>
      <c r="I76" s="63" t="s">
        <v>2039</v>
      </c>
      <c r="J76" s="36"/>
      <c r="K76" s="36"/>
    </row>
    <row r="77" spans="2:11" x14ac:dyDescent="0.35">
      <c r="B77" s="63" t="s">
        <v>1910</v>
      </c>
      <c r="C77" s="63" t="s">
        <v>2040</v>
      </c>
      <c r="D77" s="63" t="s">
        <v>698</v>
      </c>
      <c r="E77" s="64">
        <v>102</v>
      </c>
      <c r="F77" s="65">
        <v>20.36</v>
      </c>
      <c r="G77" s="63" t="s">
        <v>13</v>
      </c>
      <c r="H77" s="63" t="s">
        <v>27</v>
      </c>
      <c r="I77" s="63" t="s">
        <v>2041</v>
      </c>
      <c r="J77" s="36"/>
      <c r="K77" s="36"/>
    </row>
    <row r="78" spans="2:11" x14ac:dyDescent="0.35">
      <c r="B78" s="63" t="s">
        <v>1910</v>
      </c>
      <c r="C78" s="63" t="s">
        <v>2042</v>
      </c>
      <c r="D78" s="63" t="s">
        <v>698</v>
      </c>
      <c r="E78" s="64">
        <v>154</v>
      </c>
      <c r="F78" s="65">
        <v>20.48</v>
      </c>
      <c r="G78" s="63" t="s">
        <v>13</v>
      </c>
      <c r="H78" s="63" t="s">
        <v>27</v>
      </c>
      <c r="I78" s="63" t="s">
        <v>2043</v>
      </c>
      <c r="J78" s="36"/>
      <c r="K78" s="36"/>
    </row>
    <row r="79" spans="2:11" x14ac:dyDescent="0.35">
      <c r="B79" s="63" t="s">
        <v>1910</v>
      </c>
      <c r="C79" s="63" t="s">
        <v>2044</v>
      </c>
      <c r="D79" s="63" t="s">
        <v>698</v>
      </c>
      <c r="E79" s="64">
        <v>109</v>
      </c>
      <c r="F79" s="65">
        <v>20.5</v>
      </c>
      <c r="G79" s="63" t="s">
        <v>13</v>
      </c>
      <c r="H79" s="63" t="s">
        <v>27</v>
      </c>
      <c r="I79" s="63" t="s">
        <v>2045</v>
      </c>
      <c r="J79" s="36"/>
      <c r="K79" s="36"/>
    </row>
    <row r="80" spans="2:11" x14ac:dyDescent="0.35">
      <c r="B80" s="63" t="s">
        <v>1910</v>
      </c>
      <c r="C80" s="63" t="s">
        <v>2046</v>
      </c>
      <c r="D80" s="63" t="s">
        <v>698</v>
      </c>
      <c r="E80" s="64">
        <v>91</v>
      </c>
      <c r="F80" s="65">
        <v>20.52</v>
      </c>
      <c r="G80" s="63" t="s">
        <v>13</v>
      </c>
      <c r="H80" s="63" t="s">
        <v>27</v>
      </c>
      <c r="I80" s="63" t="s">
        <v>2047</v>
      </c>
      <c r="J80" s="36"/>
      <c r="K80" s="36"/>
    </row>
    <row r="81" spans="2:11" x14ac:dyDescent="0.35">
      <c r="B81" s="63" t="s">
        <v>1910</v>
      </c>
      <c r="C81" s="63" t="s">
        <v>2048</v>
      </c>
      <c r="D81" s="63" t="s">
        <v>698</v>
      </c>
      <c r="E81" s="64">
        <v>91</v>
      </c>
      <c r="F81" s="65">
        <v>20.51</v>
      </c>
      <c r="G81" s="63" t="s">
        <v>13</v>
      </c>
      <c r="H81" s="63" t="s">
        <v>27</v>
      </c>
      <c r="I81" s="63" t="s">
        <v>2049</v>
      </c>
      <c r="J81" s="36"/>
      <c r="K81" s="36"/>
    </row>
    <row r="82" spans="2:11" x14ac:dyDescent="0.35">
      <c r="B82" s="63" t="s">
        <v>1910</v>
      </c>
      <c r="C82" s="63" t="s">
        <v>2050</v>
      </c>
      <c r="D82" s="63" t="s">
        <v>698</v>
      </c>
      <c r="E82" s="64">
        <v>121</v>
      </c>
      <c r="F82" s="65">
        <v>20.46</v>
      </c>
      <c r="G82" s="63" t="s">
        <v>13</v>
      </c>
      <c r="H82" s="63" t="s">
        <v>27</v>
      </c>
      <c r="I82" s="63" t="s">
        <v>2051</v>
      </c>
      <c r="J82" s="36"/>
      <c r="K82" s="36"/>
    </row>
    <row r="83" spans="2:11" x14ac:dyDescent="0.35">
      <c r="B83" s="63" t="s">
        <v>1910</v>
      </c>
      <c r="C83" s="63" t="s">
        <v>2052</v>
      </c>
      <c r="D83" s="63" t="s">
        <v>698</v>
      </c>
      <c r="E83" s="64">
        <v>89</v>
      </c>
      <c r="F83" s="65">
        <v>20.51</v>
      </c>
      <c r="G83" s="63" t="s">
        <v>13</v>
      </c>
      <c r="H83" s="63" t="s">
        <v>27</v>
      </c>
      <c r="I83" s="63" t="s">
        <v>2053</v>
      </c>
      <c r="J83" s="36"/>
      <c r="K83" s="36"/>
    </row>
    <row r="84" spans="2:11" x14ac:dyDescent="0.35">
      <c r="B84" s="63" t="s">
        <v>1910</v>
      </c>
      <c r="C84" s="63" t="s">
        <v>2054</v>
      </c>
      <c r="D84" s="63" t="s">
        <v>698</v>
      </c>
      <c r="E84" s="64">
        <v>10</v>
      </c>
      <c r="F84" s="65">
        <v>20.49</v>
      </c>
      <c r="G84" s="63" t="s">
        <v>13</v>
      </c>
      <c r="H84" s="63" t="s">
        <v>27</v>
      </c>
      <c r="I84" s="63" t="s">
        <v>2055</v>
      </c>
      <c r="J84" s="36"/>
      <c r="K84" s="36"/>
    </row>
    <row r="85" spans="2:11" x14ac:dyDescent="0.35">
      <c r="B85" s="63" t="s">
        <v>1910</v>
      </c>
      <c r="C85" s="63" t="s">
        <v>2056</v>
      </c>
      <c r="D85" s="63" t="s">
        <v>698</v>
      </c>
      <c r="E85" s="64">
        <v>97</v>
      </c>
      <c r="F85" s="65">
        <v>20.48</v>
      </c>
      <c r="G85" s="63" t="s">
        <v>13</v>
      </c>
      <c r="H85" s="63" t="s">
        <v>27</v>
      </c>
      <c r="I85" s="63" t="s">
        <v>2057</v>
      </c>
      <c r="J85" s="36"/>
      <c r="K85" s="36"/>
    </row>
    <row r="86" spans="2:11" x14ac:dyDescent="0.35">
      <c r="B86" s="63" t="s">
        <v>1910</v>
      </c>
      <c r="C86" s="63" t="s">
        <v>2058</v>
      </c>
      <c r="D86" s="63" t="s">
        <v>698</v>
      </c>
      <c r="E86" s="64">
        <v>91</v>
      </c>
      <c r="F86" s="65">
        <v>20.48</v>
      </c>
      <c r="G86" s="63" t="s">
        <v>13</v>
      </c>
      <c r="H86" s="63" t="s">
        <v>27</v>
      </c>
      <c r="I86" s="63" t="s">
        <v>2059</v>
      </c>
      <c r="J86" s="36"/>
      <c r="K86" s="36"/>
    </row>
    <row r="87" spans="2:11" x14ac:dyDescent="0.35">
      <c r="B87" s="63" t="s">
        <v>1910</v>
      </c>
      <c r="C87" s="63" t="s">
        <v>2060</v>
      </c>
      <c r="D87" s="63" t="s">
        <v>698</v>
      </c>
      <c r="E87" s="64">
        <v>123</v>
      </c>
      <c r="F87" s="65">
        <v>20.52</v>
      </c>
      <c r="G87" s="63" t="s">
        <v>13</v>
      </c>
      <c r="H87" s="63" t="s">
        <v>27</v>
      </c>
      <c r="I87" s="63" t="s">
        <v>2061</v>
      </c>
      <c r="J87" s="36"/>
      <c r="K87" s="36"/>
    </row>
    <row r="88" spans="2:11" x14ac:dyDescent="0.35">
      <c r="B88" s="63" t="s">
        <v>1910</v>
      </c>
      <c r="C88" s="63" t="s">
        <v>2062</v>
      </c>
      <c r="D88" s="63" t="s">
        <v>698</v>
      </c>
      <c r="E88" s="64">
        <v>29</v>
      </c>
      <c r="F88" s="65">
        <v>20.59</v>
      </c>
      <c r="G88" s="63" t="s">
        <v>13</v>
      </c>
      <c r="H88" s="63" t="s">
        <v>27</v>
      </c>
      <c r="I88" s="63" t="s">
        <v>2063</v>
      </c>
      <c r="J88" s="36"/>
      <c r="K88" s="36"/>
    </row>
    <row r="89" spans="2:11" x14ac:dyDescent="0.35">
      <c r="B89" s="63" t="s">
        <v>1910</v>
      </c>
      <c r="C89" s="63" t="s">
        <v>2062</v>
      </c>
      <c r="D89" s="63" t="s">
        <v>698</v>
      </c>
      <c r="E89" s="64">
        <v>155</v>
      </c>
      <c r="F89" s="65">
        <v>20.59</v>
      </c>
      <c r="G89" s="63" t="s">
        <v>13</v>
      </c>
      <c r="H89" s="63" t="s">
        <v>27</v>
      </c>
      <c r="I89" s="63" t="s">
        <v>2064</v>
      </c>
      <c r="J89" s="36"/>
      <c r="K89" s="36"/>
    </row>
    <row r="90" spans="2:11" x14ac:dyDescent="0.35">
      <c r="B90" s="63" t="s">
        <v>1910</v>
      </c>
      <c r="C90" s="63" t="s">
        <v>2065</v>
      </c>
      <c r="D90" s="63" t="s">
        <v>698</v>
      </c>
      <c r="E90" s="64">
        <v>140</v>
      </c>
      <c r="F90" s="65">
        <v>20.6</v>
      </c>
      <c r="G90" s="63" t="s">
        <v>13</v>
      </c>
      <c r="H90" s="63" t="s">
        <v>27</v>
      </c>
      <c r="I90" s="63" t="s">
        <v>2066</v>
      </c>
      <c r="J90" s="36"/>
      <c r="K90" s="36"/>
    </row>
    <row r="91" spans="2:11" x14ac:dyDescent="0.35">
      <c r="B91" s="63" t="s">
        <v>1910</v>
      </c>
      <c r="C91" s="63" t="s">
        <v>2067</v>
      </c>
      <c r="D91" s="63" t="s">
        <v>698</v>
      </c>
      <c r="E91" s="64">
        <v>8</v>
      </c>
      <c r="F91" s="65">
        <v>20.59</v>
      </c>
      <c r="G91" s="63" t="s">
        <v>13</v>
      </c>
      <c r="H91" s="63" t="s">
        <v>27</v>
      </c>
      <c r="I91" s="63" t="s">
        <v>2068</v>
      </c>
      <c r="J91" s="36"/>
      <c r="K91" s="36"/>
    </row>
    <row r="92" spans="2:11" x14ac:dyDescent="0.35">
      <c r="B92" s="63" t="s">
        <v>1910</v>
      </c>
      <c r="C92" s="63" t="s">
        <v>2069</v>
      </c>
      <c r="D92" s="63" t="s">
        <v>698</v>
      </c>
      <c r="E92" s="64">
        <v>106</v>
      </c>
      <c r="F92" s="65">
        <v>20.5</v>
      </c>
      <c r="G92" s="63" t="s">
        <v>13</v>
      </c>
      <c r="H92" s="63" t="s">
        <v>27</v>
      </c>
      <c r="I92" s="63" t="s">
        <v>2070</v>
      </c>
      <c r="J92" s="36"/>
      <c r="K92" s="36"/>
    </row>
    <row r="93" spans="2:11" x14ac:dyDescent="0.35">
      <c r="B93" s="63" t="s">
        <v>1910</v>
      </c>
      <c r="C93" s="63" t="s">
        <v>2071</v>
      </c>
      <c r="D93" s="63" t="s">
        <v>698</v>
      </c>
      <c r="E93" s="64">
        <v>175</v>
      </c>
      <c r="F93" s="65">
        <v>20.59</v>
      </c>
      <c r="G93" s="63" t="s">
        <v>13</v>
      </c>
      <c r="H93" s="63" t="s">
        <v>27</v>
      </c>
      <c r="I93" s="63" t="s">
        <v>2072</v>
      </c>
      <c r="J93" s="36"/>
      <c r="K93" s="36"/>
    </row>
    <row r="94" spans="2:11" x14ac:dyDescent="0.35">
      <c r="B94" s="63" t="s">
        <v>1910</v>
      </c>
      <c r="C94" s="63" t="s">
        <v>2073</v>
      </c>
      <c r="D94" s="63" t="s">
        <v>698</v>
      </c>
      <c r="E94" s="64">
        <v>13</v>
      </c>
      <c r="F94" s="65">
        <v>20.58</v>
      </c>
      <c r="G94" s="63" t="s">
        <v>13</v>
      </c>
      <c r="H94" s="63" t="s">
        <v>27</v>
      </c>
      <c r="I94" s="63" t="s">
        <v>2074</v>
      </c>
      <c r="J94" s="36"/>
      <c r="K94" s="36"/>
    </row>
    <row r="95" spans="2:11" x14ac:dyDescent="0.35">
      <c r="B95" s="63" t="s">
        <v>1910</v>
      </c>
      <c r="C95" s="63" t="s">
        <v>2075</v>
      </c>
      <c r="D95" s="63" t="s">
        <v>698</v>
      </c>
      <c r="E95" s="64">
        <v>99</v>
      </c>
      <c r="F95" s="65">
        <v>20.55</v>
      </c>
      <c r="G95" s="63" t="s">
        <v>13</v>
      </c>
      <c r="H95" s="63" t="s">
        <v>27</v>
      </c>
      <c r="I95" s="63" t="s">
        <v>2076</v>
      </c>
      <c r="J95" s="36"/>
      <c r="K95" s="36"/>
    </row>
    <row r="96" spans="2:11" x14ac:dyDescent="0.35">
      <c r="B96" s="63" t="s">
        <v>1910</v>
      </c>
      <c r="C96" s="63" t="s">
        <v>2077</v>
      </c>
      <c r="D96" s="63" t="s">
        <v>698</v>
      </c>
      <c r="E96" s="64">
        <v>88</v>
      </c>
      <c r="F96" s="65">
        <v>20.56</v>
      </c>
      <c r="G96" s="63" t="s">
        <v>13</v>
      </c>
      <c r="H96" s="63" t="s">
        <v>27</v>
      </c>
      <c r="I96" s="63" t="s">
        <v>2078</v>
      </c>
      <c r="J96" s="36"/>
      <c r="K96" s="36"/>
    </row>
    <row r="97" spans="2:11" x14ac:dyDescent="0.35">
      <c r="B97" s="63" t="s">
        <v>1910</v>
      </c>
      <c r="C97" s="63" t="s">
        <v>2079</v>
      </c>
      <c r="D97" s="63" t="s">
        <v>698</v>
      </c>
      <c r="E97" s="64">
        <v>121</v>
      </c>
      <c r="F97" s="65">
        <v>20.58</v>
      </c>
      <c r="G97" s="63" t="s">
        <v>13</v>
      </c>
      <c r="H97" s="63" t="s">
        <v>27</v>
      </c>
      <c r="I97" s="63" t="s">
        <v>2080</v>
      </c>
      <c r="J97" s="36"/>
      <c r="K97" s="36"/>
    </row>
    <row r="98" spans="2:11" x14ac:dyDescent="0.35">
      <c r="B98" s="63" t="s">
        <v>1910</v>
      </c>
      <c r="C98" s="63" t="s">
        <v>2081</v>
      </c>
      <c r="D98" s="63" t="s">
        <v>698</v>
      </c>
      <c r="E98" s="64">
        <v>103</v>
      </c>
      <c r="F98" s="65">
        <v>20.58</v>
      </c>
      <c r="G98" s="63" t="s">
        <v>13</v>
      </c>
      <c r="H98" s="63" t="s">
        <v>27</v>
      </c>
      <c r="I98" s="63" t="s">
        <v>2082</v>
      </c>
      <c r="J98" s="36"/>
      <c r="K98" s="36"/>
    </row>
    <row r="99" spans="2:11" x14ac:dyDescent="0.35">
      <c r="B99" s="63" t="s">
        <v>1910</v>
      </c>
      <c r="C99" s="63" t="s">
        <v>2083</v>
      </c>
      <c r="D99" s="63" t="s">
        <v>698</v>
      </c>
      <c r="E99" s="64">
        <v>143</v>
      </c>
      <c r="F99" s="65">
        <v>20.55</v>
      </c>
      <c r="G99" s="63" t="s">
        <v>13</v>
      </c>
      <c r="H99" s="63" t="s">
        <v>27</v>
      </c>
      <c r="I99" s="63" t="s">
        <v>2084</v>
      </c>
      <c r="J99" s="36"/>
      <c r="K99" s="36"/>
    </row>
    <row r="100" spans="2:11" x14ac:dyDescent="0.35">
      <c r="B100" s="63" t="s">
        <v>1910</v>
      </c>
      <c r="C100" s="63" t="s">
        <v>2085</v>
      </c>
      <c r="D100" s="63" t="s">
        <v>698</v>
      </c>
      <c r="E100" s="64">
        <v>126</v>
      </c>
      <c r="F100" s="65">
        <v>20.54</v>
      </c>
      <c r="G100" s="63" t="s">
        <v>13</v>
      </c>
      <c r="H100" s="63" t="s">
        <v>27</v>
      </c>
      <c r="I100" s="63" t="s">
        <v>2086</v>
      </c>
      <c r="J100" s="36"/>
      <c r="K100" s="36"/>
    </row>
    <row r="101" spans="2:11" x14ac:dyDescent="0.35">
      <c r="B101" s="63" t="s">
        <v>1910</v>
      </c>
      <c r="C101" s="63" t="s">
        <v>2087</v>
      </c>
      <c r="D101" s="63" t="s">
        <v>698</v>
      </c>
      <c r="E101" s="64">
        <v>91</v>
      </c>
      <c r="F101" s="65">
        <v>20.49</v>
      </c>
      <c r="G101" s="63" t="s">
        <v>13</v>
      </c>
      <c r="H101" s="63" t="s">
        <v>27</v>
      </c>
      <c r="I101" s="63" t="s">
        <v>2088</v>
      </c>
      <c r="J101" s="36"/>
      <c r="K101" s="36"/>
    </row>
    <row r="102" spans="2:11" x14ac:dyDescent="0.35">
      <c r="B102" s="63" t="s">
        <v>1910</v>
      </c>
      <c r="C102" s="63" t="s">
        <v>2089</v>
      </c>
      <c r="D102" s="63" t="s">
        <v>698</v>
      </c>
      <c r="E102" s="64">
        <v>135</v>
      </c>
      <c r="F102" s="65">
        <v>20.350000000000001</v>
      </c>
      <c r="G102" s="63" t="s">
        <v>13</v>
      </c>
      <c r="H102" s="63" t="s">
        <v>27</v>
      </c>
      <c r="I102" s="63" t="s">
        <v>2090</v>
      </c>
      <c r="J102" s="36"/>
      <c r="K102" s="36"/>
    </row>
    <row r="103" spans="2:11" x14ac:dyDescent="0.35">
      <c r="B103" s="63" t="s">
        <v>1910</v>
      </c>
      <c r="C103" s="63" t="s">
        <v>2091</v>
      </c>
      <c r="D103" s="63" t="s">
        <v>698</v>
      </c>
      <c r="E103" s="64">
        <v>90</v>
      </c>
      <c r="F103" s="65">
        <v>20.350000000000001</v>
      </c>
      <c r="G103" s="63" t="s">
        <v>13</v>
      </c>
      <c r="H103" s="63" t="s">
        <v>27</v>
      </c>
      <c r="I103" s="63" t="s">
        <v>2092</v>
      </c>
      <c r="J103" s="36"/>
      <c r="K103" s="36"/>
    </row>
    <row r="104" spans="2:11" x14ac:dyDescent="0.35">
      <c r="B104" s="63" t="s">
        <v>1910</v>
      </c>
      <c r="C104" s="63" t="s">
        <v>2093</v>
      </c>
      <c r="D104" s="63" t="s">
        <v>698</v>
      </c>
      <c r="E104" s="64">
        <v>192</v>
      </c>
      <c r="F104" s="65">
        <v>20.32</v>
      </c>
      <c r="G104" s="63" t="s">
        <v>13</v>
      </c>
      <c r="H104" s="63" t="s">
        <v>27</v>
      </c>
      <c r="I104" s="63" t="s">
        <v>2094</v>
      </c>
      <c r="J104" s="36"/>
      <c r="K104" s="36"/>
    </row>
    <row r="105" spans="2:11" x14ac:dyDescent="0.35">
      <c r="B105" s="63" t="s">
        <v>1910</v>
      </c>
      <c r="C105" s="63" t="s">
        <v>2095</v>
      </c>
      <c r="D105" s="63" t="s">
        <v>698</v>
      </c>
      <c r="E105" s="64">
        <v>138</v>
      </c>
      <c r="F105" s="65">
        <v>20.34</v>
      </c>
      <c r="G105" s="63" t="s">
        <v>13</v>
      </c>
      <c r="H105" s="63" t="s">
        <v>27</v>
      </c>
      <c r="I105" s="63" t="s">
        <v>2096</v>
      </c>
      <c r="J105" s="36"/>
      <c r="K105" s="36"/>
    </row>
    <row r="106" spans="2:11" x14ac:dyDescent="0.35">
      <c r="B106" s="63" t="s">
        <v>1910</v>
      </c>
      <c r="C106" s="63" t="s">
        <v>2097</v>
      </c>
      <c r="D106" s="63" t="s">
        <v>698</v>
      </c>
      <c r="E106" s="64">
        <v>138</v>
      </c>
      <c r="F106" s="65">
        <v>20.51</v>
      </c>
      <c r="G106" s="63" t="s">
        <v>13</v>
      </c>
      <c r="H106" s="63" t="s">
        <v>27</v>
      </c>
      <c r="I106" s="63" t="s">
        <v>2098</v>
      </c>
      <c r="J106" s="36"/>
      <c r="K106" s="36"/>
    </row>
    <row r="107" spans="2:11" x14ac:dyDescent="0.35">
      <c r="B107" s="63" t="s">
        <v>1910</v>
      </c>
      <c r="C107" s="63" t="s">
        <v>2099</v>
      </c>
      <c r="D107" s="63" t="s">
        <v>698</v>
      </c>
      <c r="E107" s="64">
        <v>96</v>
      </c>
      <c r="F107" s="65">
        <v>20.51</v>
      </c>
      <c r="G107" s="63" t="s">
        <v>13</v>
      </c>
      <c r="H107" s="63" t="s">
        <v>27</v>
      </c>
      <c r="I107" s="63" t="s">
        <v>2100</v>
      </c>
      <c r="J107" s="36"/>
      <c r="K107" s="36"/>
    </row>
    <row r="108" spans="2:11" x14ac:dyDescent="0.35">
      <c r="B108" s="63" t="s">
        <v>1910</v>
      </c>
      <c r="C108" s="63" t="s">
        <v>2101</v>
      </c>
      <c r="D108" s="63" t="s">
        <v>698</v>
      </c>
      <c r="E108" s="64">
        <v>91</v>
      </c>
      <c r="F108" s="65">
        <v>20.48</v>
      </c>
      <c r="G108" s="63" t="s">
        <v>13</v>
      </c>
      <c r="H108" s="63" t="s">
        <v>27</v>
      </c>
      <c r="I108" s="63" t="s">
        <v>2102</v>
      </c>
      <c r="J108" s="36"/>
      <c r="K108" s="36"/>
    </row>
    <row r="109" spans="2:11" x14ac:dyDescent="0.35">
      <c r="B109" s="63" t="s">
        <v>1910</v>
      </c>
      <c r="C109" s="63" t="s">
        <v>2103</v>
      </c>
      <c r="D109" s="63" t="s">
        <v>698</v>
      </c>
      <c r="E109" s="64">
        <v>98</v>
      </c>
      <c r="F109" s="65">
        <v>20.49</v>
      </c>
      <c r="G109" s="63" t="s">
        <v>13</v>
      </c>
      <c r="H109" s="63" t="s">
        <v>27</v>
      </c>
      <c r="I109" s="63" t="s">
        <v>2104</v>
      </c>
      <c r="J109" s="36"/>
      <c r="K109" s="36"/>
    </row>
    <row r="110" spans="2:11" x14ac:dyDescent="0.35">
      <c r="B110" s="63" t="s">
        <v>1910</v>
      </c>
      <c r="C110" s="63" t="s">
        <v>2105</v>
      </c>
      <c r="D110" s="63" t="s">
        <v>698</v>
      </c>
      <c r="E110" s="64">
        <v>99</v>
      </c>
      <c r="F110" s="65">
        <v>20.49</v>
      </c>
      <c r="G110" s="63" t="s">
        <v>13</v>
      </c>
      <c r="H110" s="63" t="s">
        <v>27</v>
      </c>
      <c r="I110" s="63" t="s">
        <v>2106</v>
      </c>
      <c r="J110" s="36"/>
      <c r="K110" s="36"/>
    </row>
    <row r="111" spans="2:11" x14ac:dyDescent="0.35">
      <c r="E111" s="51">
        <f>SUM(E7:E110)</f>
        <v>10000</v>
      </c>
    </row>
  </sheetData>
  <pageMargins left="0.7" right="0.7" top="0.75" bottom="0.75" header="0.3" footer="0.3"/>
  <pageSetup paperSize="9" scale="68" orientation="portrait" r:id="rId1"/>
  <colBreaks count="1" manualBreakCount="1">
    <brk id="17" max="1048575" man="1"/>
  </colBreaks>
  <tableParts count="1">
    <tablePart r:id="rId2"/>
  </tablePart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40EA77-DF11-40A2-B8DE-8156635B3D20}">
  <sheetPr>
    <tabColor theme="9" tint="0.79998168889431442"/>
  </sheetPr>
  <dimension ref="A1:V332"/>
  <sheetViews>
    <sheetView showGridLines="0" topLeftCell="A48" zoomScale="115" zoomScaleNormal="115" workbookViewId="0">
      <selection activeCell="B5" sqref="B5"/>
    </sheetView>
  </sheetViews>
  <sheetFormatPr defaultColWidth="9.25" defaultRowHeight="10.5" x14ac:dyDescent="0.35"/>
  <cols>
    <col min="1" max="1" width="8.1640625" style="26" customWidth="1"/>
    <col min="2" max="2" width="21.4140625" style="32" customWidth="1"/>
    <col min="3" max="3" width="20" style="32" customWidth="1"/>
    <col min="4" max="4" width="11.4140625" style="32" bestFit="1" customWidth="1"/>
    <col min="5" max="5" width="13.1640625" style="32" bestFit="1" customWidth="1"/>
    <col min="6" max="6" width="13" style="32" customWidth="1"/>
    <col min="7" max="7" width="10.83203125" style="32" bestFit="1" customWidth="1"/>
    <col min="8" max="8" width="9" style="32" bestFit="1" customWidth="1"/>
    <col min="9" max="9" width="18.58203125" style="32" customWidth="1"/>
    <col min="10" max="11" width="33.25" style="32" hidden="1" customWidth="1"/>
    <col min="12" max="14" width="33.25" style="32" customWidth="1"/>
    <col min="15" max="15" width="30.75" style="32" customWidth="1"/>
    <col min="16" max="16" width="27.25" style="26" customWidth="1"/>
    <col min="17" max="17" width="16.25" style="26" customWidth="1"/>
    <col min="18" max="19" width="9.75" style="26" customWidth="1"/>
    <col min="20" max="20" width="12.25" style="26" bestFit="1" customWidth="1"/>
    <col min="21" max="21" width="17" style="26" bestFit="1" customWidth="1"/>
    <col min="22" max="22" width="9.75" style="26" bestFit="1" customWidth="1"/>
    <col min="23" max="23" width="17" style="26" bestFit="1" customWidth="1"/>
    <col min="24" max="25" width="7.1640625" style="26" customWidth="1"/>
    <col min="26" max="26" width="12.83203125" style="26" bestFit="1" customWidth="1"/>
    <col min="27" max="27" width="19" style="26" bestFit="1" customWidth="1"/>
    <col min="28" max="28" width="16" style="26" bestFit="1" customWidth="1"/>
    <col min="29" max="29" width="14" style="26" customWidth="1"/>
    <col min="30" max="30" width="40.75" style="26" customWidth="1"/>
    <col min="31" max="31" width="32.25" style="26" customWidth="1"/>
    <col min="32" max="32" width="19.1640625" style="26" customWidth="1"/>
    <col min="33" max="33" width="23.1640625" style="26" customWidth="1"/>
    <col min="34" max="34" width="22.1640625" style="26" customWidth="1"/>
    <col min="35" max="39" width="9.25" style="26"/>
    <col min="40" max="40" width="14" style="26" bestFit="1" customWidth="1"/>
    <col min="41" max="42" width="14" style="26" customWidth="1"/>
    <col min="43" max="43" width="14.75" style="26" bestFit="1" customWidth="1"/>
    <col min="44" max="44" width="21.25" style="26" bestFit="1" customWidth="1"/>
    <col min="45" max="45" width="11.75" style="26" bestFit="1" customWidth="1"/>
    <col min="46" max="46" width="12.75" style="26" bestFit="1" customWidth="1"/>
    <col min="47" max="16384" width="9.25" style="26"/>
  </cols>
  <sheetData>
    <row r="1" spans="1:22" ht="13.15" x14ac:dyDescent="0.4">
      <c r="A1" s="5" t="s">
        <v>10</v>
      </c>
      <c r="B1" s="66">
        <v>45240</v>
      </c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</row>
    <row r="2" spans="1:22" ht="13.15" x14ac:dyDescent="0.4">
      <c r="A2" s="5" t="s">
        <v>15</v>
      </c>
      <c r="B2" s="26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</row>
    <row r="3" spans="1:22" ht="15" x14ac:dyDescent="0.35">
      <c r="B3" s="27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</row>
    <row r="4" spans="1:22" ht="15" x14ac:dyDescent="0.45">
      <c r="B4" s="28" t="s">
        <v>23</v>
      </c>
      <c r="C4" s="26"/>
      <c r="D4" s="26"/>
      <c r="E4" s="26"/>
      <c r="F4" s="26"/>
      <c r="G4" s="26"/>
      <c r="H4" s="26"/>
      <c r="I4" s="26"/>
      <c r="J4" s="26"/>
      <c r="K4" s="26"/>
      <c r="L4" s="27"/>
      <c r="M4" s="27"/>
      <c r="N4" s="27"/>
      <c r="O4" s="27"/>
      <c r="V4" s="29"/>
    </row>
    <row r="5" spans="1:22" ht="15" x14ac:dyDescent="0.45">
      <c r="B5" s="30"/>
      <c r="C5" s="26"/>
      <c r="D5" s="26"/>
      <c r="E5" s="26"/>
      <c r="F5" s="26"/>
      <c r="G5" s="26"/>
      <c r="H5" s="31"/>
      <c r="J5" s="33"/>
      <c r="K5" s="33"/>
      <c r="L5" s="27"/>
      <c r="M5" s="27"/>
      <c r="N5" s="27"/>
      <c r="O5" s="27"/>
    </row>
    <row r="6" spans="1:22" ht="27.6" customHeight="1" x14ac:dyDescent="0.35">
      <c r="B6" s="34" t="s">
        <v>1</v>
      </c>
      <c r="C6" s="34" t="s">
        <v>17</v>
      </c>
      <c r="D6" s="34" t="s">
        <v>6</v>
      </c>
      <c r="E6" s="34" t="s">
        <v>7</v>
      </c>
      <c r="F6" s="34" t="s">
        <v>5</v>
      </c>
      <c r="G6" s="34" t="s">
        <v>8</v>
      </c>
      <c r="H6" s="34" t="s">
        <v>9</v>
      </c>
      <c r="I6" s="34" t="s">
        <v>24</v>
      </c>
      <c r="J6" s="34" t="s">
        <v>25</v>
      </c>
      <c r="K6" s="34" t="s">
        <v>26</v>
      </c>
      <c r="L6" s="27"/>
      <c r="M6" s="27"/>
      <c r="N6" s="27"/>
      <c r="O6" s="27"/>
    </row>
    <row r="7" spans="1:22" x14ac:dyDescent="0.35">
      <c r="B7" s="60" t="s">
        <v>2107</v>
      </c>
      <c r="C7" s="60" t="s">
        <v>2108</v>
      </c>
      <c r="D7" s="60" t="s">
        <v>698</v>
      </c>
      <c r="E7" s="61">
        <v>173</v>
      </c>
      <c r="F7" s="62">
        <v>20.07</v>
      </c>
      <c r="G7" s="60" t="s">
        <v>13</v>
      </c>
      <c r="H7" s="60" t="s">
        <v>27</v>
      </c>
      <c r="I7" s="60" t="s">
        <v>2109</v>
      </c>
      <c r="J7" s="35" t="s">
        <v>289</v>
      </c>
      <c r="K7" s="35" t="s">
        <v>290</v>
      </c>
      <c r="L7" s="26"/>
      <c r="M7" s="26"/>
      <c r="N7" s="26"/>
      <c r="O7" s="26"/>
    </row>
    <row r="8" spans="1:22" x14ac:dyDescent="0.35">
      <c r="B8" s="60" t="s">
        <v>2107</v>
      </c>
      <c r="C8" s="60" t="s">
        <v>2110</v>
      </c>
      <c r="D8" s="60" t="s">
        <v>698</v>
      </c>
      <c r="E8" s="61">
        <v>94</v>
      </c>
      <c r="F8" s="62">
        <v>20.059999999999999</v>
      </c>
      <c r="G8" s="60" t="s">
        <v>13</v>
      </c>
      <c r="H8" s="60" t="s">
        <v>27</v>
      </c>
      <c r="I8" s="60" t="s">
        <v>2111</v>
      </c>
      <c r="J8" s="35" t="s">
        <v>291</v>
      </c>
      <c r="K8" s="35" t="s">
        <v>292</v>
      </c>
      <c r="L8" s="26"/>
      <c r="M8" s="26"/>
      <c r="N8" s="26"/>
      <c r="O8" s="26"/>
    </row>
    <row r="9" spans="1:22" x14ac:dyDescent="0.35">
      <c r="B9" s="60" t="s">
        <v>2107</v>
      </c>
      <c r="C9" s="60" t="s">
        <v>2110</v>
      </c>
      <c r="D9" s="60" t="s">
        <v>698</v>
      </c>
      <c r="E9" s="61">
        <v>25</v>
      </c>
      <c r="F9" s="62">
        <v>20.059999999999999</v>
      </c>
      <c r="G9" s="60" t="s">
        <v>13</v>
      </c>
      <c r="H9" s="60" t="s">
        <v>27</v>
      </c>
      <c r="I9" s="60" t="s">
        <v>2112</v>
      </c>
      <c r="J9" s="35" t="s">
        <v>293</v>
      </c>
      <c r="K9" s="35" t="s">
        <v>294</v>
      </c>
      <c r="L9" s="26"/>
      <c r="M9" s="26"/>
      <c r="N9" s="26"/>
      <c r="O9" s="26"/>
    </row>
    <row r="10" spans="1:22" x14ac:dyDescent="0.35">
      <c r="B10" s="60" t="s">
        <v>2107</v>
      </c>
      <c r="C10" s="60" t="s">
        <v>2113</v>
      </c>
      <c r="D10" s="60" t="s">
        <v>698</v>
      </c>
      <c r="E10" s="61">
        <v>115</v>
      </c>
      <c r="F10" s="62">
        <v>20.170000000000002</v>
      </c>
      <c r="G10" s="60" t="s">
        <v>13</v>
      </c>
      <c r="H10" s="60" t="s">
        <v>27</v>
      </c>
      <c r="I10" s="60" t="s">
        <v>2114</v>
      </c>
      <c r="J10" s="35" t="s">
        <v>295</v>
      </c>
      <c r="K10" s="35" t="s">
        <v>296</v>
      </c>
      <c r="L10" s="26"/>
      <c r="M10" s="26"/>
      <c r="N10" s="26"/>
      <c r="O10" s="26"/>
    </row>
    <row r="11" spans="1:22" x14ac:dyDescent="0.35">
      <c r="B11" s="60" t="s">
        <v>2107</v>
      </c>
      <c r="C11" s="60" t="s">
        <v>2115</v>
      </c>
      <c r="D11" s="60" t="s">
        <v>698</v>
      </c>
      <c r="E11" s="61">
        <v>97</v>
      </c>
      <c r="F11" s="62">
        <v>20.100000000000001</v>
      </c>
      <c r="G11" s="60" t="s">
        <v>13</v>
      </c>
      <c r="H11" s="60" t="s">
        <v>27</v>
      </c>
      <c r="I11" s="60" t="s">
        <v>2116</v>
      </c>
      <c r="J11" s="35" t="s">
        <v>297</v>
      </c>
      <c r="K11" s="35" t="s">
        <v>298</v>
      </c>
      <c r="L11" s="26"/>
      <c r="M11" s="26"/>
      <c r="N11" s="26"/>
      <c r="O11" s="26"/>
    </row>
    <row r="12" spans="1:22" x14ac:dyDescent="0.35">
      <c r="B12" s="60" t="s">
        <v>2107</v>
      </c>
      <c r="C12" s="60" t="s">
        <v>2117</v>
      </c>
      <c r="D12" s="60" t="s">
        <v>698</v>
      </c>
      <c r="E12" s="61">
        <v>138</v>
      </c>
      <c r="F12" s="62">
        <v>20</v>
      </c>
      <c r="G12" s="60" t="s">
        <v>13</v>
      </c>
      <c r="H12" s="60" t="s">
        <v>27</v>
      </c>
      <c r="I12" s="60" t="s">
        <v>2118</v>
      </c>
      <c r="J12" s="35" t="s">
        <v>299</v>
      </c>
      <c r="K12" s="35" t="s">
        <v>300</v>
      </c>
      <c r="L12" s="26"/>
      <c r="M12" s="26"/>
      <c r="N12" s="26"/>
      <c r="O12" s="26"/>
    </row>
    <row r="13" spans="1:22" x14ac:dyDescent="0.35">
      <c r="B13" s="60" t="s">
        <v>2107</v>
      </c>
      <c r="C13" s="60" t="s">
        <v>2117</v>
      </c>
      <c r="D13" s="60" t="s">
        <v>698</v>
      </c>
      <c r="E13" s="61">
        <v>94</v>
      </c>
      <c r="F13" s="62">
        <v>19.995000000000001</v>
      </c>
      <c r="G13" s="60" t="s">
        <v>13</v>
      </c>
      <c r="H13" s="60" t="s">
        <v>27</v>
      </c>
      <c r="I13" s="60" t="s">
        <v>2119</v>
      </c>
      <c r="J13" s="35" t="s">
        <v>301</v>
      </c>
      <c r="K13" s="35" t="s">
        <v>302</v>
      </c>
      <c r="L13" s="26"/>
      <c r="M13" s="26"/>
      <c r="N13" s="29"/>
      <c r="O13" s="26"/>
    </row>
    <row r="14" spans="1:22" x14ac:dyDescent="0.35">
      <c r="B14" s="60" t="s">
        <v>2107</v>
      </c>
      <c r="C14" s="60" t="s">
        <v>2120</v>
      </c>
      <c r="D14" s="60" t="s">
        <v>698</v>
      </c>
      <c r="E14" s="61">
        <v>154</v>
      </c>
      <c r="F14" s="62">
        <v>19.989999999999998</v>
      </c>
      <c r="G14" s="60" t="s">
        <v>13</v>
      </c>
      <c r="H14" s="60" t="s">
        <v>27</v>
      </c>
      <c r="I14" s="60" t="s">
        <v>2121</v>
      </c>
      <c r="J14" s="35" t="s">
        <v>301</v>
      </c>
      <c r="K14" s="35" t="s">
        <v>302</v>
      </c>
      <c r="L14" s="26"/>
      <c r="M14" s="26"/>
      <c r="N14" s="26"/>
      <c r="O14" s="26"/>
    </row>
    <row r="15" spans="1:22" x14ac:dyDescent="0.35">
      <c r="B15" s="60" t="s">
        <v>2107</v>
      </c>
      <c r="C15" s="60" t="s">
        <v>2122</v>
      </c>
      <c r="D15" s="60" t="s">
        <v>698</v>
      </c>
      <c r="E15" s="61">
        <v>91</v>
      </c>
      <c r="F15" s="62">
        <v>20.02</v>
      </c>
      <c r="G15" s="60" t="s">
        <v>13</v>
      </c>
      <c r="H15" s="60" t="s">
        <v>27</v>
      </c>
      <c r="I15" s="60" t="s">
        <v>2123</v>
      </c>
      <c r="J15" s="35" t="s">
        <v>303</v>
      </c>
      <c r="K15" s="35" t="s">
        <v>304</v>
      </c>
      <c r="L15" s="26"/>
      <c r="M15" s="26"/>
      <c r="N15" s="26"/>
      <c r="O15" s="26"/>
    </row>
    <row r="16" spans="1:22" x14ac:dyDescent="0.35">
      <c r="B16" s="60" t="s">
        <v>2107</v>
      </c>
      <c r="C16" s="60" t="s">
        <v>2124</v>
      </c>
      <c r="D16" s="60" t="s">
        <v>698</v>
      </c>
      <c r="E16" s="61">
        <v>108</v>
      </c>
      <c r="F16" s="62">
        <v>20.03</v>
      </c>
      <c r="G16" s="60" t="s">
        <v>13</v>
      </c>
      <c r="H16" s="60" t="s">
        <v>27</v>
      </c>
      <c r="I16" s="60" t="s">
        <v>2125</v>
      </c>
      <c r="J16" s="35" t="s">
        <v>303</v>
      </c>
      <c r="K16" s="35" t="s">
        <v>304</v>
      </c>
      <c r="L16" s="26"/>
      <c r="M16" s="26"/>
      <c r="N16" s="26"/>
      <c r="O16" s="26"/>
    </row>
    <row r="17" spans="2:15" x14ac:dyDescent="0.35">
      <c r="B17" s="60" t="s">
        <v>2107</v>
      </c>
      <c r="C17" s="60" t="s">
        <v>2126</v>
      </c>
      <c r="D17" s="60" t="s">
        <v>698</v>
      </c>
      <c r="E17" s="61">
        <v>108</v>
      </c>
      <c r="F17" s="62">
        <v>20.010000000000002</v>
      </c>
      <c r="G17" s="60" t="s">
        <v>13</v>
      </c>
      <c r="H17" s="60" t="s">
        <v>27</v>
      </c>
      <c r="I17" s="60" t="s">
        <v>2127</v>
      </c>
      <c r="J17" s="35" t="s">
        <v>305</v>
      </c>
      <c r="K17" s="35" t="s">
        <v>306</v>
      </c>
      <c r="L17" s="26"/>
      <c r="M17" s="26"/>
      <c r="N17" s="26"/>
      <c r="O17" s="26"/>
    </row>
    <row r="18" spans="2:15" x14ac:dyDescent="0.35">
      <c r="B18" s="60" t="s">
        <v>2107</v>
      </c>
      <c r="C18" s="60" t="s">
        <v>2128</v>
      </c>
      <c r="D18" s="60" t="s">
        <v>698</v>
      </c>
      <c r="E18" s="61">
        <v>197</v>
      </c>
      <c r="F18" s="62">
        <v>19.93</v>
      </c>
      <c r="G18" s="60" t="s">
        <v>13</v>
      </c>
      <c r="H18" s="60" t="s">
        <v>27</v>
      </c>
      <c r="I18" s="60" t="s">
        <v>2129</v>
      </c>
      <c r="J18" s="35" t="s">
        <v>307</v>
      </c>
      <c r="K18" s="35" t="s">
        <v>308</v>
      </c>
      <c r="L18" s="26"/>
      <c r="M18" s="26"/>
      <c r="N18" s="26"/>
      <c r="O18" s="26"/>
    </row>
    <row r="19" spans="2:15" x14ac:dyDescent="0.35">
      <c r="B19" s="60" t="s">
        <v>2107</v>
      </c>
      <c r="C19" s="60" t="s">
        <v>2130</v>
      </c>
      <c r="D19" s="60" t="s">
        <v>698</v>
      </c>
      <c r="E19" s="61">
        <v>135</v>
      </c>
      <c r="F19" s="62">
        <v>19.925000000000001</v>
      </c>
      <c r="G19" s="60" t="s">
        <v>13</v>
      </c>
      <c r="H19" s="60" t="s">
        <v>27</v>
      </c>
      <c r="I19" s="60" t="s">
        <v>2131</v>
      </c>
      <c r="J19" s="35" t="s">
        <v>309</v>
      </c>
      <c r="K19" s="35" t="s">
        <v>310</v>
      </c>
      <c r="L19" s="26"/>
      <c r="M19" s="26"/>
      <c r="N19" s="26"/>
      <c r="O19" s="26"/>
    </row>
    <row r="20" spans="2:15" x14ac:dyDescent="0.35">
      <c r="B20" s="60" t="s">
        <v>2107</v>
      </c>
      <c r="C20" s="60" t="s">
        <v>2132</v>
      </c>
      <c r="D20" s="60" t="s">
        <v>698</v>
      </c>
      <c r="E20" s="61">
        <v>199</v>
      </c>
      <c r="F20" s="62">
        <v>19.91</v>
      </c>
      <c r="G20" s="60" t="s">
        <v>13</v>
      </c>
      <c r="H20" s="60" t="s">
        <v>27</v>
      </c>
      <c r="I20" s="60" t="s">
        <v>2133</v>
      </c>
      <c r="J20" s="35" t="s">
        <v>311</v>
      </c>
      <c r="K20" s="35" t="s">
        <v>312</v>
      </c>
      <c r="L20" s="26"/>
      <c r="M20" s="26"/>
      <c r="N20" s="26"/>
      <c r="O20" s="26"/>
    </row>
    <row r="21" spans="2:15" x14ac:dyDescent="0.35">
      <c r="B21" s="63" t="s">
        <v>2107</v>
      </c>
      <c r="C21" s="63" t="s">
        <v>2134</v>
      </c>
      <c r="D21" s="63" t="s">
        <v>698</v>
      </c>
      <c r="E21" s="64">
        <v>114</v>
      </c>
      <c r="F21" s="65">
        <v>19.925000000000001</v>
      </c>
      <c r="G21" s="63" t="s">
        <v>13</v>
      </c>
      <c r="H21" s="63" t="s">
        <v>27</v>
      </c>
      <c r="I21" s="63" t="s">
        <v>2135</v>
      </c>
      <c r="J21" s="36" t="s">
        <v>313</v>
      </c>
      <c r="K21" s="36" t="s">
        <v>314</v>
      </c>
    </row>
    <row r="22" spans="2:15" x14ac:dyDescent="0.35">
      <c r="B22" s="63" t="s">
        <v>2107</v>
      </c>
      <c r="C22" s="63" t="s">
        <v>2136</v>
      </c>
      <c r="D22" s="63" t="s">
        <v>698</v>
      </c>
      <c r="E22" s="64">
        <v>120</v>
      </c>
      <c r="F22" s="65">
        <v>20.04</v>
      </c>
      <c r="G22" s="63" t="s">
        <v>13</v>
      </c>
      <c r="H22" s="63" t="s">
        <v>27</v>
      </c>
      <c r="I22" s="63" t="s">
        <v>2137</v>
      </c>
      <c r="J22" s="36" t="s">
        <v>315</v>
      </c>
      <c r="K22" s="36" t="s">
        <v>316</v>
      </c>
    </row>
    <row r="23" spans="2:15" x14ac:dyDescent="0.35">
      <c r="B23" s="63" t="s">
        <v>2107</v>
      </c>
      <c r="C23" s="63" t="s">
        <v>2138</v>
      </c>
      <c r="D23" s="63" t="s">
        <v>698</v>
      </c>
      <c r="E23" s="64">
        <v>61</v>
      </c>
      <c r="F23" s="65">
        <v>20.03</v>
      </c>
      <c r="G23" s="63" t="s">
        <v>13</v>
      </c>
      <c r="H23" s="63" t="s">
        <v>27</v>
      </c>
      <c r="I23" s="63" t="s">
        <v>2139</v>
      </c>
      <c r="J23" s="36" t="s">
        <v>317</v>
      </c>
      <c r="K23" s="36" t="s">
        <v>318</v>
      </c>
    </row>
    <row r="24" spans="2:15" x14ac:dyDescent="0.35">
      <c r="B24" s="63" t="s">
        <v>2107</v>
      </c>
      <c r="C24" s="63" t="s">
        <v>2138</v>
      </c>
      <c r="D24" s="63" t="s">
        <v>698</v>
      </c>
      <c r="E24" s="64">
        <v>42</v>
      </c>
      <c r="F24" s="65">
        <v>20.03</v>
      </c>
      <c r="G24" s="63" t="s">
        <v>13</v>
      </c>
      <c r="H24" s="63" t="s">
        <v>27</v>
      </c>
      <c r="I24" s="63" t="s">
        <v>2140</v>
      </c>
      <c r="J24" s="36" t="s">
        <v>319</v>
      </c>
      <c r="K24" s="36" t="s">
        <v>320</v>
      </c>
    </row>
    <row r="25" spans="2:15" x14ac:dyDescent="0.35">
      <c r="B25" s="63" t="s">
        <v>2107</v>
      </c>
      <c r="C25" s="63" t="s">
        <v>2141</v>
      </c>
      <c r="D25" s="63" t="s">
        <v>698</v>
      </c>
      <c r="E25" s="64">
        <v>117</v>
      </c>
      <c r="F25" s="65">
        <v>20.079999999999998</v>
      </c>
      <c r="G25" s="63" t="s">
        <v>13</v>
      </c>
      <c r="H25" s="63" t="s">
        <v>27</v>
      </c>
      <c r="I25" s="63" t="s">
        <v>2142</v>
      </c>
      <c r="J25" s="36" t="s">
        <v>319</v>
      </c>
      <c r="K25" s="36" t="s">
        <v>320</v>
      </c>
    </row>
    <row r="26" spans="2:15" x14ac:dyDescent="0.35">
      <c r="B26" s="63" t="s">
        <v>2107</v>
      </c>
      <c r="C26" s="63" t="s">
        <v>2143</v>
      </c>
      <c r="D26" s="63" t="s">
        <v>698</v>
      </c>
      <c r="E26" s="64">
        <v>132</v>
      </c>
      <c r="F26" s="65">
        <v>20.059999999999999</v>
      </c>
      <c r="G26" s="63" t="s">
        <v>13</v>
      </c>
      <c r="H26" s="63" t="s">
        <v>27</v>
      </c>
      <c r="I26" s="63" t="s">
        <v>2144</v>
      </c>
      <c r="J26" s="36" t="s">
        <v>321</v>
      </c>
      <c r="K26" s="36" t="s">
        <v>322</v>
      </c>
    </row>
    <row r="27" spans="2:15" x14ac:dyDescent="0.35">
      <c r="B27" s="63" t="s">
        <v>2107</v>
      </c>
      <c r="C27" s="63" t="s">
        <v>2145</v>
      </c>
      <c r="D27" s="63" t="s">
        <v>698</v>
      </c>
      <c r="E27" s="64">
        <v>90</v>
      </c>
      <c r="F27" s="65">
        <v>20.03</v>
      </c>
      <c r="G27" s="63" t="s">
        <v>13</v>
      </c>
      <c r="H27" s="63" t="s">
        <v>27</v>
      </c>
      <c r="I27" s="63" t="s">
        <v>2146</v>
      </c>
      <c r="J27" s="36" t="s">
        <v>323</v>
      </c>
      <c r="K27" s="36" t="s">
        <v>324</v>
      </c>
    </row>
    <row r="28" spans="2:15" x14ac:dyDescent="0.35">
      <c r="B28" s="63" t="s">
        <v>2107</v>
      </c>
      <c r="C28" s="63" t="s">
        <v>2147</v>
      </c>
      <c r="D28" s="63" t="s">
        <v>698</v>
      </c>
      <c r="E28" s="64">
        <v>110</v>
      </c>
      <c r="F28" s="65">
        <v>20.100000000000001</v>
      </c>
      <c r="G28" s="63" t="s">
        <v>13</v>
      </c>
      <c r="H28" s="63" t="s">
        <v>27</v>
      </c>
      <c r="I28" s="63" t="s">
        <v>2148</v>
      </c>
      <c r="J28" s="36" t="s">
        <v>325</v>
      </c>
      <c r="K28" s="36" t="s">
        <v>326</v>
      </c>
    </row>
    <row r="29" spans="2:15" x14ac:dyDescent="0.35">
      <c r="B29" s="63" t="s">
        <v>2107</v>
      </c>
      <c r="C29" s="63" t="s">
        <v>2149</v>
      </c>
      <c r="D29" s="63" t="s">
        <v>698</v>
      </c>
      <c r="E29" s="64">
        <v>110</v>
      </c>
      <c r="F29" s="65">
        <v>20.09</v>
      </c>
      <c r="G29" s="63" t="s">
        <v>13</v>
      </c>
      <c r="H29" s="63" t="s">
        <v>27</v>
      </c>
      <c r="I29" s="63" t="s">
        <v>2150</v>
      </c>
      <c r="J29" s="36" t="s">
        <v>327</v>
      </c>
      <c r="K29" s="36" t="s">
        <v>328</v>
      </c>
    </row>
    <row r="30" spans="2:15" x14ac:dyDescent="0.35">
      <c r="B30" s="63" t="s">
        <v>2107</v>
      </c>
      <c r="C30" s="63" t="s">
        <v>2151</v>
      </c>
      <c r="D30" s="63" t="s">
        <v>698</v>
      </c>
      <c r="E30" s="64">
        <v>113</v>
      </c>
      <c r="F30" s="65">
        <v>20.11</v>
      </c>
      <c r="G30" s="63" t="s">
        <v>13</v>
      </c>
      <c r="H30" s="63" t="s">
        <v>27</v>
      </c>
      <c r="I30" s="63" t="s">
        <v>2152</v>
      </c>
      <c r="J30" s="36" t="s">
        <v>329</v>
      </c>
      <c r="K30" s="36" t="s">
        <v>330</v>
      </c>
    </row>
    <row r="31" spans="2:15" x14ac:dyDescent="0.35">
      <c r="B31" s="63" t="s">
        <v>2107</v>
      </c>
      <c r="C31" s="63" t="s">
        <v>2153</v>
      </c>
      <c r="D31" s="63" t="s">
        <v>698</v>
      </c>
      <c r="E31" s="64">
        <v>113</v>
      </c>
      <c r="F31" s="65">
        <v>20.09</v>
      </c>
      <c r="G31" s="63" t="s">
        <v>13</v>
      </c>
      <c r="H31" s="63" t="s">
        <v>27</v>
      </c>
      <c r="I31" s="63" t="s">
        <v>2154</v>
      </c>
      <c r="J31" s="36" t="s">
        <v>329</v>
      </c>
      <c r="K31" s="36" t="s">
        <v>330</v>
      </c>
    </row>
    <row r="32" spans="2:15" x14ac:dyDescent="0.35">
      <c r="B32" s="63" t="s">
        <v>2107</v>
      </c>
      <c r="C32" s="63" t="s">
        <v>2155</v>
      </c>
      <c r="D32" s="63" t="s">
        <v>698</v>
      </c>
      <c r="E32" s="64">
        <v>133</v>
      </c>
      <c r="F32" s="65">
        <v>20</v>
      </c>
      <c r="G32" s="63" t="s">
        <v>13</v>
      </c>
      <c r="H32" s="63" t="s">
        <v>27</v>
      </c>
      <c r="I32" s="63" t="s">
        <v>2156</v>
      </c>
      <c r="J32" s="36" t="s">
        <v>329</v>
      </c>
      <c r="K32" s="36" t="s">
        <v>330</v>
      </c>
    </row>
    <row r="33" spans="2:11" x14ac:dyDescent="0.35">
      <c r="B33" s="63" t="s">
        <v>2107</v>
      </c>
      <c r="C33" s="63" t="s">
        <v>2155</v>
      </c>
      <c r="D33" s="63" t="s">
        <v>698</v>
      </c>
      <c r="E33" s="64">
        <v>90</v>
      </c>
      <c r="F33" s="65">
        <v>19.995000000000001</v>
      </c>
      <c r="G33" s="63" t="s">
        <v>13</v>
      </c>
      <c r="H33" s="63" t="s">
        <v>27</v>
      </c>
      <c r="I33" s="63" t="s">
        <v>2157</v>
      </c>
      <c r="J33" s="36" t="s">
        <v>331</v>
      </c>
      <c r="K33" s="36" t="s">
        <v>332</v>
      </c>
    </row>
    <row r="34" spans="2:11" x14ac:dyDescent="0.35">
      <c r="B34" s="63" t="s">
        <v>2107</v>
      </c>
      <c r="C34" s="63" t="s">
        <v>2158</v>
      </c>
      <c r="D34" s="63" t="s">
        <v>698</v>
      </c>
      <c r="E34" s="64">
        <v>145</v>
      </c>
      <c r="F34" s="65">
        <v>20</v>
      </c>
      <c r="G34" s="63" t="s">
        <v>13</v>
      </c>
      <c r="H34" s="63" t="s">
        <v>27</v>
      </c>
      <c r="I34" s="63" t="s">
        <v>2159</v>
      </c>
      <c r="J34" s="36" t="s">
        <v>333</v>
      </c>
      <c r="K34" s="36" t="s">
        <v>334</v>
      </c>
    </row>
    <row r="35" spans="2:11" x14ac:dyDescent="0.35">
      <c r="B35" s="63" t="s">
        <v>2107</v>
      </c>
      <c r="C35" s="63" t="s">
        <v>2158</v>
      </c>
      <c r="D35" s="63" t="s">
        <v>698</v>
      </c>
      <c r="E35" s="64">
        <v>107</v>
      </c>
      <c r="F35" s="65">
        <v>20</v>
      </c>
      <c r="G35" s="63" t="s">
        <v>13</v>
      </c>
      <c r="H35" s="63" t="s">
        <v>27</v>
      </c>
      <c r="I35" s="63" t="s">
        <v>2160</v>
      </c>
      <c r="J35" s="36" t="s">
        <v>335</v>
      </c>
      <c r="K35" s="36" t="s">
        <v>336</v>
      </c>
    </row>
    <row r="36" spans="2:11" x14ac:dyDescent="0.35">
      <c r="B36" s="63" t="s">
        <v>2107</v>
      </c>
      <c r="C36" s="63" t="s">
        <v>2161</v>
      </c>
      <c r="D36" s="63" t="s">
        <v>698</v>
      </c>
      <c r="E36" s="64">
        <v>89</v>
      </c>
      <c r="F36" s="65">
        <v>20.010000000000002</v>
      </c>
      <c r="G36" s="63" t="s">
        <v>13</v>
      </c>
      <c r="H36" s="63" t="s">
        <v>27</v>
      </c>
      <c r="I36" s="63" t="s">
        <v>2162</v>
      </c>
      <c r="J36" s="36" t="s">
        <v>337</v>
      </c>
      <c r="K36" s="36" t="s">
        <v>338</v>
      </c>
    </row>
    <row r="37" spans="2:11" x14ac:dyDescent="0.35">
      <c r="B37" s="63" t="s">
        <v>2107</v>
      </c>
      <c r="C37" s="63" t="s">
        <v>2163</v>
      </c>
      <c r="D37" s="63" t="s">
        <v>698</v>
      </c>
      <c r="E37" s="64">
        <v>89</v>
      </c>
      <c r="F37" s="65">
        <v>20</v>
      </c>
      <c r="G37" s="63" t="s">
        <v>13</v>
      </c>
      <c r="H37" s="63" t="s">
        <v>27</v>
      </c>
      <c r="I37" s="63" t="s">
        <v>2164</v>
      </c>
      <c r="J37" s="36" t="s">
        <v>339</v>
      </c>
      <c r="K37" s="36" t="s">
        <v>340</v>
      </c>
    </row>
    <row r="38" spans="2:11" x14ac:dyDescent="0.35">
      <c r="B38" s="63" t="s">
        <v>2107</v>
      </c>
      <c r="C38" s="63" t="s">
        <v>2165</v>
      </c>
      <c r="D38" s="63" t="s">
        <v>698</v>
      </c>
      <c r="E38" s="64">
        <v>134</v>
      </c>
      <c r="F38" s="65">
        <v>20</v>
      </c>
      <c r="G38" s="63" t="s">
        <v>13</v>
      </c>
      <c r="H38" s="63" t="s">
        <v>27</v>
      </c>
      <c r="I38" s="63" t="s">
        <v>2166</v>
      </c>
      <c r="J38" s="36" t="s">
        <v>341</v>
      </c>
      <c r="K38" s="36" t="s">
        <v>342</v>
      </c>
    </row>
    <row r="39" spans="2:11" x14ac:dyDescent="0.35">
      <c r="B39" s="63" t="s">
        <v>2107</v>
      </c>
      <c r="C39" s="63" t="s">
        <v>2167</v>
      </c>
      <c r="D39" s="63" t="s">
        <v>698</v>
      </c>
      <c r="E39" s="64">
        <v>119</v>
      </c>
      <c r="F39" s="65">
        <v>20.05</v>
      </c>
      <c r="G39" s="63" t="s">
        <v>13</v>
      </c>
      <c r="H39" s="63" t="s">
        <v>27</v>
      </c>
      <c r="I39" s="63" t="s">
        <v>2168</v>
      </c>
      <c r="J39" s="36" t="s">
        <v>343</v>
      </c>
      <c r="K39" s="36" t="s">
        <v>344</v>
      </c>
    </row>
    <row r="40" spans="2:11" x14ac:dyDescent="0.35">
      <c r="B40" s="63" t="s">
        <v>2107</v>
      </c>
      <c r="C40" s="63" t="s">
        <v>2169</v>
      </c>
      <c r="D40" s="63" t="s">
        <v>698</v>
      </c>
      <c r="E40" s="64">
        <v>150</v>
      </c>
      <c r="F40" s="65">
        <v>20.059999999999999</v>
      </c>
      <c r="G40" s="63" t="s">
        <v>13</v>
      </c>
      <c r="H40" s="63" t="s">
        <v>27</v>
      </c>
      <c r="I40" s="63" t="s">
        <v>2170</v>
      </c>
      <c r="J40" s="36" t="s">
        <v>345</v>
      </c>
      <c r="K40" s="36" t="s">
        <v>346</v>
      </c>
    </row>
    <row r="41" spans="2:11" x14ac:dyDescent="0.35">
      <c r="B41" s="63" t="s">
        <v>2107</v>
      </c>
      <c r="C41" s="63" t="s">
        <v>2171</v>
      </c>
      <c r="D41" s="63" t="s">
        <v>698</v>
      </c>
      <c r="E41" s="64">
        <v>195</v>
      </c>
      <c r="F41" s="65">
        <v>20.12</v>
      </c>
      <c r="G41" s="63" t="s">
        <v>13</v>
      </c>
      <c r="H41" s="63" t="s">
        <v>27</v>
      </c>
      <c r="I41" s="63" t="s">
        <v>2172</v>
      </c>
      <c r="J41" s="36" t="s">
        <v>347</v>
      </c>
      <c r="K41" s="36" t="s">
        <v>348</v>
      </c>
    </row>
    <row r="42" spans="2:11" x14ac:dyDescent="0.35">
      <c r="B42" s="63" t="s">
        <v>2107</v>
      </c>
      <c r="C42" s="63" t="s">
        <v>2173</v>
      </c>
      <c r="D42" s="63" t="s">
        <v>698</v>
      </c>
      <c r="E42" s="64">
        <v>160</v>
      </c>
      <c r="F42" s="65">
        <v>20.12</v>
      </c>
      <c r="G42" s="63" t="s">
        <v>13</v>
      </c>
      <c r="H42" s="63" t="s">
        <v>27</v>
      </c>
      <c r="I42" s="63" t="s">
        <v>2174</v>
      </c>
      <c r="J42" s="36" t="s">
        <v>349</v>
      </c>
      <c r="K42" s="36" t="s">
        <v>350</v>
      </c>
    </row>
    <row r="43" spans="2:11" x14ac:dyDescent="0.35">
      <c r="B43" s="63" t="s">
        <v>2107</v>
      </c>
      <c r="C43" s="63" t="s">
        <v>2175</v>
      </c>
      <c r="D43" s="63" t="s">
        <v>698</v>
      </c>
      <c r="E43" s="64">
        <v>129</v>
      </c>
      <c r="F43" s="65">
        <v>20.09</v>
      </c>
      <c r="G43" s="63" t="s">
        <v>13</v>
      </c>
      <c r="H43" s="63" t="s">
        <v>27</v>
      </c>
      <c r="I43" s="63" t="s">
        <v>2176</v>
      </c>
      <c r="J43" s="36" t="s">
        <v>349</v>
      </c>
      <c r="K43" s="36" t="s">
        <v>350</v>
      </c>
    </row>
    <row r="44" spans="2:11" x14ac:dyDescent="0.35">
      <c r="B44" s="63" t="s">
        <v>2107</v>
      </c>
      <c r="C44" s="63" t="s">
        <v>2177</v>
      </c>
      <c r="D44" s="63" t="s">
        <v>698</v>
      </c>
      <c r="E44" s="64">
        <v>163</v>
      </c>
      <c r="F44" s="65">
        <v>20.05</v>
      </c>
      <c r="G44" s="63" t="s">
        <v>13</v>
      </c>
      <c r="H44" s="63" t="s">
        <v>27</v>
      </c>
      <c r="I44" s="63" t="s">
        <v>2178</v>
      </c>
      <c r="J44" s="36" t="s">
        <v>351</v>
      </c>
      <c r="K44" s="36" t="s">
        <v>352</v>
      </c>
    </row>
    <row r="45" spans="2:11" x14ac:dyDescent="0.35">
      <c r="B45" s="63" t="s">
        <v>2107</v>
      </c>
      <c r="C45" s="63" t="s">
        <v>2179</v>
      </c>
      <c r="D45" s="63" t="s">
        <v>698</v>
      </c>
      <c r="E45" s="64">
        <v>188</v>
      </c>
      <c r="F45" s="65">
        <v>20.079999999999998</v>
      </c>
      <c r="G45" s="63" t="s">
        <v>13</v>
      </c>
      <c r="H45" s="63" t="s">
        <v>27</v>
      </c>
      <c r="I45" s="63" t="s">
        <v>2180</v>
      </c>
      <c r="J45" s="36" t="s">
        <v>353</v>
      </c>
      <c r="K45" s="36" t="s">
        <v>354</v>
      </c>
    </row>
    <row r="46" spans="2:11" x14ac:dyDescent="0.35">
      <c r="B46" s="63" t="s">
        <v>2107</v>
      </c>
      <c r="C46" s="63" t="s">
        <v>2181</v>
      </c>
      <c r="D46" s="63" t="s">
        <v>698</v>
      </c>
      <c r="E46" s="64">
        <v>62</v>
      </c>
      <c r="F46" s="65">
        <v>20.09</v>
      </c>
      <c r="G46" s="63" t="s">
        <v>13</v>
      </c>
      <c r="H46" s="63" t="s">
        <v>27</v>
      </c>
      <c r="I46" s="63" t="s">
        <v>2182</v>
      </c>
      <c r="J46" s="36" t="s">
        <v>355</v>
      </c>
      <c r="K46" s="36" t="s">
        <v>356</v>
      </c>
    </row>
    <row r="47" spans="2:11" x14ac:dyDescent="0.35">
      <c r="B47" s="63" t="s">
        <v>2107</v>
      </c>
      <c r="C47" s="63" t="s">
        <v>2181</v>
      </c>
      <c r="D47" s="63" t="s">
        <v>698</v>
      </c>
      <c r="E47" s="64">
        <v>46</v>
      </c>
      <c r="F47" s="65">
        <v>20.09</v>
      </c>
      <c r="G47" s="63" t="s">
        <v>13</v>
      </c>
      <c r="H47" s="63" t="s">
        <v>27</v>
      </c>
      <c r="I47" s="63" t="s">
        <v>2183</v>
      </c>
      <c r="J47" s="36" t="s">
        <v>355</v>
      </c>
      <c r="K47" s="36" t="s">
        <v>356</v>
      </c>
    </row>
    <row r="48" spans="2:11" x14ac:dyDescent="0.35">
      <c r="B48" s="63" t="s">
        <v>2107</v>
      </c>
      <c r="C48" s="63" t="s">
        <v>2184</v>
      </c>
      <c r="D48" s="63" t="s">
        <v>698</v>
      </c>
      <c r="E48" s="64">
        <v>96</v>
      </c>
      <c r="F48" s="65">
        <v>20.07</v>
      </c>
      <c r="G48" s="63" t="s">
        <v>13</v>
      </c>
      <c r="H48" s="63" t="s">
        <v>27</v>
      </c>
      <c r="I48" s="63" t="s">
        <v>2185</v>
      </c>
      <c r="J48" s="36" t="s">
        <v>355</v>
      </c>
      <c r="K48" s="36" t="s">
        <v>356</v>
      </c>
    </row>
    <row r="49" spans="2:11" x14ac:dyDescent="0.35">
      <c r="B49" s="63" t="s">
        <v>2107</v>
      </c>
      <c r="C49" s="63" t="s">
        <v>2184</v>
      </c>
      <c r="D49" s="63" t="s">
        <v>698</v>
      </c>
      <c r="E49" s="64">
        <v>19</v>
      </c>
      <c r="F49" s="65">
        <v>20.07</v>
      </c>
      <c r="G49" s="63" t="s">
        <v>13</v>
      </c>
      <c r="H49" s="63" t="s">
        <v>27</v>
      </c>
      <c r="I49" s="63" t="s">
        <v>2186</v>
      </c>
      <c r="J49" s="36" t="s">
        <v>94</v>
      </c>
      <c r="K49" s="36" t="s">
        <v>357</v>
      </c>
    </row>
    <row r="50" spans="2:11" x14ac:dyDescent="0.35">
      <c r="B50" s="63" t="s">
        <v>2107</v>
      </c>
      <c r="C50" s="63" t="s">
        <v>2187</v>
      </c>
      <c r="D50" s="63" t="s">
        <v>698</v>
      </c>
      <c r="E50" s="64">
        <v>114</v>
      </c>
      <c r="F50" s="65">
        <v>20</v>
      </c>
      <c r="G50" s="63" t="s">
        <v>13</v>
      </c>
      <c r="H50" s="63" t="s">
        <v>27</v>
      </c>
      <c r="I50" s="63" t="s">
        <v>2188</v>
      </c>
      <c r="J50" s="36" t="s">
        <v>358</v>
      </c>
      <c r="K50" s="36" t="s">
        <v>359</v>
      </c>
    </row>
    <row r="51" spans="2:11" x14ac:dyDescent="0.35">
      <c r="B51" s="63" t="s">
        <v>2107</v>
      </c>
      <c r="C51" s="63" t="s">
        <v>2189</v>
      </c>
      <c r="D51" s="63" t="s">
        <v>698</v>
      </c>
      <c r="E51" s="64">
        <v>59</v>
      </c>
      <c r="F51" s="65">
        <v>20.02</v>
      </c>
      <c r="G51" s="63" t="s">
        <v>13</v>
      </c>
      <c r="H51" s="63" t="s">
        <v>27</v>
      </c>
      <c r="I51" s="63" t="s">
        <v>2190</v>
      </c>
      <c r="J51" s="36" t="s">
        <v>360</v>
      </c>
      <c r="K51" s="36" t="s">
        <v>361</v>
      </c>
    </row>
    <row r="52" spans="2:11" x14ac:dyDescent="0.35">
      <c r="B52" s="63" t="s">
        <v>2107</v>
      </c>
      <c r="C52" s="63" t="s">
        <v>2189</v>
      </c>
      <c r="D52" s="63" t="s">
        <v>698</v>
      </c>
      <c r="E52" s="64">
        <v>17</v>
      </c>
      <c r="F52" s="65">
        <v>20.02</v>
      </c>
      <c r="G52" s="63" t="s">
        <v>13</v>
      </c>
      <c r="H52" s="63" t="s">
        <v>27</v>
      </c>
      <c r="I52" s="63" t="s">
        <v>2191</v>
      </c>
      <c r="J52" s="36" t="s">
        <v>362</v>
      </c>
      <c r="K52" s="36" t="s">
        <v>363</v>
      </c>
    </row>
    <row r="53" spans="2:11" x14ac:dyDescent="0.35">
      <c r="B53" s="63" t="s">
        <v>2107</v>
      </c>
      <c r="C53" s="63" t="s">
        <v>2192</v>
      </c>
      <c r="D53" s="63" t="s">
        <v>698</v>
      </c>
      <c r="E53" s="64">
        <v>2</v>
      </c>
      <c r="F53" s="65">
        <v>20.02</v>
      </c>
      <c r="G53" s="63" t="s">
        <v>13</v>
      </c>
      <c r="H53" s="63" t="s">
        <v>27</v>
      </c>
      <c r="I53" s="63" t="s">
        <v>2193</v>
      </c>
      <c r="J53" s="36" t="s">
        <v>364</v>
      </c>
      <c r="K53" s="36" t="s">
        <v>365</v>
      </c>
    </row>
    <row r="54" spans="2:11" x14ac:dyDescent="0.35">
      <c r="B54" s="63" t="s">
        <v>2107</v>
      </c>
      <c r="C54" s="63" t="s">
        <v>2194</v>
      </c>
      <c r="D54" s="63" t="s">
        <v>698</v>
      </c>
      <c r="E54" s="64">
        <v>173</v>
      </c>
      <c r="F54" s="65">
        <v>20.02</v>
      </c>
      <c r="G54" s="63" t="s">
        <v>13</v>
      </c>
      <c r="H54" s="63" t="s">
        <v>27</v>
      </c>
      <c r="I54" s="63" t="s">
        <v>2195</v>
      </c>
      <c r="J54" s="36" t="s">
        <v>364</v>
      </c>
      <c r="K54" s="36" t="s">
        <v>365</v>
      </c>
    </row>
    <row r="55" spans="2:11" x14ac:dyDescent="0.35">
      <c r="B55" s="63" t="s">
        <v>2107</v>
      </c>
      <c r="C55" s="63" t="s">
        <v>2196</v>
      </c>
      <c r="D55" s="63" t="s">
        <v>698</v>
      </c>
      <c r="E55" s="64">
        <v>191</v>
      </c>
      <c r="F55" s="65">
        <v>20</v>
      </c>
      <c r="G55" s="63" t="s">
        <v>13</v>
      </c>
      <c r="H55" s="63" t="s">
        <v>27</v>
      </c>
      <c r="I55" s="63" t="s">
        <v>2197</v>
      </c>
      <c r="J55" s="36" t="s">
        <v>366</v>
      </c>
      <c r="K55" s="36" t="s">
        <v>367</v>
      </c>
    </row>
    <row r="56" spans="2:11" x14ac:dyDescent="0.35">
      <c r="B56" s="63" t="s">
        <v>2107</v>
      </c>
      <c r="C56" s="63" t="s">
        <v>2198</v>
      </c>
      <c r="D56" s="63" t="s">
        <v>698</v>
      </c>
      <c r="E56" s="64">
        <v>132</v>
      </c>
      <c r="F56" s="65">
        <v>19.995000000000001</v>
      </c>
      <c r="G56" s="63" t="s">
        <v>13</v>
      </c>
      <c r="H56" s="63" t="s">
        <v>27</v>
      </c>
      <c r="I56" s="63" t="s">
        <v>2199</v>
      </c>
      <c r="J56" s="36" t="s">
        <v>368</v>
      </c>
      <c r="K56" s="36" t="s">
        <v>369</v>
      </c>
    </row>
    <row r="57" spans="2:11" x14ac:dyDescent="0.35">
      <c r="B57" s="63" t="s">
        <v>2107</v>
      </c>
      <c r="C57" s="63" t="s">
        <v>2200</v>
      </c>
      <c r="D57" s="63" t="s">
        <v>698</v>
      </c>
      <c r="E57" s="64">
        <v>139</v>
      </c>
      <c r="F57" s="65">
        <v>20</v>
      </c>
      <c r="G57" s="63" t="s">
        <v>13</v>
      </c>
      <c r="H57" s="63" t="s">
        <v>27</v>
      </c>
      <c r="I57" s="63" t="s">
        <v>2201</v>
      </c>
      <c r="J57" s="36" t="s">
        <v>370</v>
      </c>
      <c r="K57" s="36" t="s">
        <v>371</v>
      </c>
    </row>
    <row r="58" spans="2:11" x14ac:dyDescent="0.35">
      <c r="B58" s="63" t="s">
        <v>2107</v>
      </c>
      <c r="C58" s="63" t="s">
        <v>2200</v>
      </c>
      <c r="D58" s="63" t="s">
        <v>698</v>
      </c>
      <c r="E58" s="64">
        <v>4</v>
      </c>
      <c r="F58" s="65">
        <v>20</v>
      </c>
      <c r="G58" s="63" t="s">
        <v>13</v>
      </c>
      <c r="H58" s="63" t="s">
        <v>27</v>
      </c>
      <c r="I58" s="63" t="s">
        <v>2202</v>
      </c>
      <c r="J58" s="36" t="s">
        <v>370</v>
      </c>
      <c r="K58" s="36" t="s">
        <v>371</v>
      </c>
    </row>
    <row r="59" spans="2:11" x14ac:dyDescent="0.35">
      <c r="B59" s="63" t="s">
        <v>2107</v>
      </c>
      <c r="C59" s="63" t="s">
        <v>2203</v>
      </c>
      <c r="D59" s="63" t="s">
        <v>698</v>
      </c>
      <c r="E59" s="64">
        <v>72</v>
      </c>
      <c r="F59" s="65">
        <v>19.995000000000001</v>
      </c>
      <c r="G59" s="63" t="s">
        <v>13</v>
      </c>
      <c r="H59" s="63" t="s">
        <v>27</v>
      </c>
      <c r="I59" s="63" t="s">
        <v>2204</v>
      </c>
      <c r="J59" s="36" t="s">
        <v>372</v>
      </c>
      <c r="K59" s="36" t="s">
        <v>373</v>
      </c>
    </row>
    <row r="60" spans="2:11" x14ac:dyDescent="0.35">
      <c r="B60" s="63" t="s">
        <v>2107</v>
      </c>
      <c r="C60" s="63" t="s">
        <v>2203</v>
      </c>
      <c r="D60" s="63" t="s">
        <v>698</v>
      </c>
      <c r="E60" s="64">
        <v>28</v>
      </c>
      <c r="F60" s="65">
        <v>19.995000000000001</v>
      </c>
      <c r="G60" s="63" t="s">
        <v>13</v>
      </c>
      <c r="H60" s="63" t="s">
        <v>27</v>
      </c>
      <c r="I60" s="63" t="s">
        <v>2205</v>
      </c>
      <c r="J60" s="36" t="s">
        <v>374</v>
      </c>
      <c r="K60" s="36" t="s">
        <v>375</v>
      </c>
    </row>
    <row r="61" spans="2:11" x14ac:dyDescent="0.35">
      <c r="B61" s="63" t="s">
        <v>2107</v>
      </c>
      <c r="C61" s="63" t="s">
        <v>2206</v>
      </c>
      <c r="D61" s="63" t="s">
        <v>698</v>
      </c>
      <c r="E61" s="64">
        <v>92</v>
      </c>
      <c r="F61" s="65">
        <v>20.010000000000002</v>
      </c>
      <c r="G61" s="63" t="s">
        <v>13</v>
      </c>
      <c r="H61" s="63" t="s">
        <v>27</v>
      </c>
      <c r="I61" s="63" t="s">
        <v>2207</v>
      </c>
      <c r="J61" s="36" t="s">
        <v>376</v>
      </c>
      <c r="K61" s="36" t="s">
        <v>377</v>
      </c>
    </row>
    <row r="62" spans="2:11" x14ac:dyDescent="0.35">
      <c r="B62" s="63" t="s">
        <v>2107</v>
      </c>
      <c r="C62" s="63" t="s">
        <v>2208</v>
      </c>
      <c r="D62" s="63" t="s">
        <v>698</v>
      </c>
      <c r="E62" s="64">
        <v>74</v>
      </c>
      <c r="F62" s="65">
        <v>19.995000000000001</v>
      </c>
      <c r="G62" s="63" t="s">
        <v>13</v>
      </c>
      <c r="H62" s="63" t="s">
        <v>27</v>
      </c>
      <c r="I62" s="63" t="s">
        <v>2209</v>
      </c>
      <c r="J62" s="36" t="s">
        <v>378</v>
      </c>
      <c r="K62" s="36" t="s">
        <v>379</v>
      </c>
    </row>
    <row r="63" spans="2:11" x14ac:dyDescent="0.35">
      <c r="B63" s="63" t="s">
        <v>2107</v>
      </c>
      <c r="C63" s="63" t="s">
        <v>2208</v>
      </c>
      <c r="D63" s="63" t="s">
        <v>698</v>
      </c>
      <c r="E63" s="64">
        <v>69</v>
      </c>
      <c r="F63" s="65">
        <v>19.995000000000001</v>
      </c>
      <c r="G63" s="63" t="s">
        <v>13</v>
      </c>
      <c r="H63" s="63" t="s">
        <v>27</v>
      </c>
      <c r="I63" s="63" t="s">
        <v>2210</v>
      </c>
      <c r="J63" s="36" t="s">
        <v>380</v>
      </c>
      <c r="K63" s="36" t="s">
        <v>381</v>
      </c>
    </row>
    <row r="64" spans="2:11" x14ac:dyDescent="0.35">
      <c r="B64" s="63" t="s">
        <v>2107</v>
      </c>
      <c r="C64" s="63" t="s">
        <v>2208</v>
      </c>
      <c r="D64" s="63" t="s">
        <v>698</v>
      </c>
      <c r="E64" s="64">
        <v>90</v>
      </c>
      <c r="F64" s="65">
        <v>19.995000000000001</v>
      </c>
      <c r="G64" s="63" t="s">
        <v>13</v>
      </c>
      <c r="H64" s="63" t="s">
        <v>27</v>
      </c>
      <c r="I64" s="63" t="s">
        <v>2211</v>
      </c>
      <c r="J64" s="36" t="s">
        <v>382</v>
      </c>
      <c r="K64" s="36" t="s">
        <v>383</v>
      </c>
    </row>
    <row r="65" spans="2:11" x14ac:dyDescent="0.35">
      <c r="B65" s="63" t="s">
        <v>2107</v>
      </c>
      <c r="C65" s="63" t="s">
        <v>2212</v>
      </c>
      <c r="D65" s="63" t="s">
        <v>698</v>
      </c>
      <c r="E65" s="64">
        <v>149</v>
      </c>
      <c r="F65" s="65">
        <v>20</v>
      </c>
      <c r="G65" s="63" t="s">
        <v>13</v>
      </c>
      <c r="H65" s="63" t="s">
        <v>27</v>
      </c>
      <c r="I65" s="63" t="s">
        <v>2213</v>
      </c>
      <c r="J65" s="36" t="s">
        <v>384</v>
      </c>
      <c r="K65" s="36" t="s">
        <v>385</v>
      </c>
    </row>
    <row r="66" spans="2:11" x14ac:dyDescent="0.35">
      <c r="B66" s="63" t="s">
        <v>2107</v>
      </c>
      <c r="C66" s="63" t="s">
        <v>2214</v>
      </c>
      <c r="D66" s="63" t="s">
        <v>698</v>
      </c>
      <c r="E66" s="64">
        <v>24</v>
      </c>
      <c r="F66" s="65">
        <v>19.940000000000001</v>
      </c>
      <c r="G66" s="63" t="s">
        <v>13</v>
      </c>
      <c r="H66" s="63" t="s">
        <v>27</v>
      </c>
      <c r="I66" s="63" t="s">
        <v>2215</v>
      </c>
      <c r="J66" s="36" t="s">
        <v>386</v>
      </c>
      <c r="K66" s="36" t="s">
        <v>387</v>
      </c>
    </row>
    <row r="67" spans="2:11" x14ac:dyDescent="0.35">
      <c r="B67" s="63" t="s">
        <v>2107</v>
      </c>
      <c r="C67" s="63" t="s">
        <v>2216</v>
      </c>
      <c r="D67" s="63" t="s">
        <v>698</v>
      </c>
      <c r="E67" s="64">
        <v>36</v>
      </c>
      <c r="F67" s="65">
        <v>19.934999999999999</v>
      </c>
      <c r="G67" s="63" t="s">
        <v>13</v>
      </c>
      <c r="H67" s="63" t="s">
        <v>27</v>
      </c>
      <c r="I67" s="63" t="s">
        <v>2217</v>
      </c>
      <c r="J67" s="36" t="s">
        <v>388</v>
      </c>
      <c r="K67" s="36" t="s">
        <v>389</v>
      </c>
    </row>
    <row r="68" spans="2:11" x14ac:dyDescent="0.35">
      <c r="B68" s="63" t="s">
        <v>2107</v>
      </c>
      <c r="C68" s="63" t="s">
        <v>2216</v>
      </c>
      <c r="D68" s="63" t="s">
        <v>698</v>
      </c>
      <c r="E68" s="64">
        <v>108</v>
      </c>
      <c r="F68" s="65">
        <v>19.934999999999999</v>
      </c>
      <c r="G68" s="63" t="s">
        <v>13</v>
      </c>
      <c r="H68" s="63" t="s">
        <v>27</v>
      </c>
      <c r="I68" s="63" t="s">
        <v>2218</v>
      </c>
      <c r="J68" s="36" t="s">
        <v>390</v>
      </c>
      <c r="K68" s="36" t="s">
        <v>391</v>
      </c>
    </row>
    <row r="69" spans="2:11" x14ac:dyDescent="0.35">
      <c r="B69" s="63" t="s">
        <v>2107</v>
      </c>
      <c r="C69" s="63" t="s">
        <v>2216</v>
      </c>
      <c r="D69" s="63" t="s">
        <v>698</v>
      </c>
      <c r="E69" s="64">
        <v>99</v>
      </c>
      <c r="F69" s="65">
        <v>19.934999999999999</v>
      </c>
      <c r="G69" s="63" t="s">
        <v>13</v>
      </c>
      <c r="H69" s="63" t="s">
        <v>27</v>
      </c>
      <c r="I69" s="63" t="s">
        <v>2219</v>
      </c>
      <c r="J69" s="36" t="s">
        <v>392</v>
      </c>
      <c r="K69" s="36" t="s">
        <v>393</v>
      </c>
    </row>
    <row r="70" spans="2:11" x14ac:dyDescent="0.35">
      <c r="B70" s="63" t="s">
        <v>2107</v>
      </c>
      <c r="C70" s="63" t="s">
        <v>2220</v>
      </c>
      <c r="D70" s="63" t="s">
        <v>698</v>
      </c>
      <c r="E70" s="64">
        <v>33</v>
      </c>
      <c r="F70" s="65">
        <v>19.934999999999999</v>
      </c>
      <c r="G70" s="63" t="s">
        <v>13</v>
      </c>
      <c r="H70" s="63" t="s">
        <v>27</v>
      </c>
      <c r="I70" s="63" t="s">
        <v>2221</v>
      </c>
      <c r="J70" s="36" t="s">
        <v>394</v>
      </c>
      <c r="K70" s="36" t="s">
        <v>395</v>
      </c>
    </row>
    <row r="71" spans="2:11" x14ac:dyDescent="0.35">
      <c r="B71" s="63" t="s">
        <v>2107</v>
      </c>
      <c r="C71" s="63" t="s">
        <v>2220</v>
      </c>
      <c r="D71" s="63" t="s">
        <v>698</v>
      </c>
      <c r="E71" s="64">
        <v>71</v>
      </c>
      <c r="F71" s="65">
        <v>19.934999999999999</v>
      </c>
      <c r="G71" s="63" t="s">
        <v>13</v>
      </c>
      <c r="H71" s="63" t="s">
        <v>27</v>
      </c>
      <c r="I71" s="63" t="s">
        <v>2222</v>
      </c>
      <c r="J71" s="36" t="s">
        <v>396</v>
      </c>
      <c r="K71" s="36" t="s">
        <v>397</v>
      </c>
    </row>
    <row r="72" spans="2:11" x14ac:dyDescent="0.35">
      <c r="B72" s="63" t="s">
        <v>2107</v>
      </c>
      <c r="C72" s="63" t="s">
        <v>2223</v>
      </c>
      <c r="D72" s="63" t="s">
        <v>698</v>
      </c>
      <c r="E72" s="64">
        <v>129</v>
      </c>
      <c r="F72" s="65">
        <v>19.93</v>
      </c>
      <c r="G72" s="63" t="s">
        <v>13</v>
      </c>
      <c r="H72" s="63" t="s">
        <v>27</v>
      </c>
      <c r="I72" s="63" t="s">
        <v>2224</v>
      </c>
      <c r="J72" s="36" t="s">
        <v>398</v>
      </c>
      <c r="K72" s="36" t="s">
        <v>399</v>
      </c>
    </row>
    <row r="73" spans="2:11" x14ac:dyDescent="0.35">
      <c r="B73" s="63" t="s">
        <v>2107</v>
      </c>
      <c r="C73" s="63" t="s">
        <v>2225</v>
      </c>
      <c r="D73" s="63" t="s">
        <v>698</v>
      </c>
      <c r="E73" s="64">
        <v>138</v>
      </c>
      <c r="F73" s="65">
        <v>19.945</v>
      </c>
      <c r="G73" s="63" t="s">
        <v>13</v>
      </c>
      <c r="H73" s="63" t="s">
        <v>27</v>
      </c>
      <c r="I73" s="63" t="s">
        <v>2226</v>
      </c>
      <c r="J73" s="36" t="s">
        <v>400</v>
      </c>
      <c r="K73" s="36" t="s">
        <v>401</v>
      </c>
    </row>
    <row r="74" spans="2:11" x14ac:dyDescent="0.35">
      <c r="B74" s="63" t="s">
        <v>2107</v>
      </c>
      <c r="C74" s="63" t="s">
        <v>2227</v>
      </c>
      <c r="D74" s="63" t="s">
        <v>698</v>
      </c>
      <c r="E74" s="64">
        <v>180</v>
      </c>
      <c r="F74" s="65">
        <v>19.920000000000002</v>
      </c>
      <c r="G74" s="63" t="s">
        <v>13</v>
      </c>
      <c r="H74" s="63" t="s">
        <v>27</v>
      </c>
      <c r="I74" s="63" t="s">
        <v>2228</v>
      </c>
      <c r="J74" s="36" t="s">
        <v>402</v>
      </c>
      <c r="K74" s="36" t="s">
        <v>403</v>
      </c>
    </row>
    <row r="75" spans="2:11" x14ac:dyDescent="0.35">
      <c r="B75" s="63" t="s">
        <v>2107</v>
      </c>
      <c r="C75" s="63" t="s">
        <v>2229</v>
      </c>
      <c r="D75" s="63" t="s">
        <v>698</v>
      </c>
      <c r="E75" s="64">
        <v>148</v>
      </c>
      <c r="F75" s="65">
        <v>19.934999999999999</v>
      </c>
      <c r="G75" s="63" t="s">
        <v>13</v>
      </c>
      <c r="H75" s="63" t="s">
        <v>27</v>
      </c>
      <c r="I75" s="63" t="s">
        <v>2230</v>
      </c>
      <c r="J75" s="36" t="s">
        <v>404</v>
      </c>
      <c r="K75" s="36" t="s">
        <v>405</v>
      </c>
    </row>
    <row r="76" spans="2:11" x14ac:dyDescent="0.35">
      <c r="B76" s="63" t="s">
        <v>2107</v>
      </c>
      <c r="C76" s="63" t="s">
        <v>2231</v>
      </c>
      <c r="D76" s="63" t="s">
        <v>698</v>
      </c>
      <c r="E76" s="64">
        <v>90</v>
      </c>
      <c r="F76" s="65">
        <v>19.925000000000001</v>
      </c>
      <c r="G76" s="63" t="s">
        <v>13</v>
      </c>
      <c r="H76" s="63" t="s">
        <v>27</v>
      </c>
      <c r="I76" s="63" t="s">
        <v>2232</v>
      </c>
      <c r="J76" s="36" t="s">
        <v>406</v>
      </c>
      <c r="K76" s="36" t="s">
        <v>407</v>
      </c>
    </row>
    <row r="77" spans="2:11" x14ac:dyDescent="0.35">
      <c r="B77" s="63" t="s">
        <v>2107</v>
      </c>
      <c r="C77" s="63" t="s">
        <v>2233</v>
      </c>
      <c r="D77" s="63" t="s">
        <v>698</v>
      </c>
      <c r="E77" s="64">
        <v>133</v>
      </c>
      <c r="F77" s="65">
        <v>19.934999999999999</v>
      </c>
      <c r="G77" s="63" t="s">
        <v>13</v>
      </c>
      <c r="H77" s="63" t="s">
        <v>27</v>
      </c>
      <c r="I77" s="63" t="s">
        <v>2234</v>
      </c>
      <c r="J77" s="36" t="s">
        <v>408</v>
      </c>
      <c r="K77" s="36" t="s">
        <v>409</v>
      </c>
    </row>
    <row r="78" spans="2:11" x14ac:dyDescent="0.35">
      <c r="B78" s="63" t="s">
        <v>2107</v>
      </c>
      <c r="C78" s="63" t="s">
        <v>2235</v>
      </c>
      <c r="D78" s="63" t="s">
        <v>698</v>
      </c>
      <c r="E78" s="64">
        <v>94</v>
      </c>
      <c r="F78" s="65">
        <v>19.93</v>
      </c>
      <c r="G78" s="63" t="s">
        <v>13</v>
      </c>
      <c r="H78" s="63" t="s">
        <v>27</v>
      </c>
      <c r="I78" s="63" t="s">
        <v>2236</v>
      </c>
      <c r="J78" s="36" t="s">
        <v>410</v>
      </c>
      <c r="K78" s="36" t="s">
        <v>411</v>
      </c>
    </row>
    <row r="79" spans="2:11" x14ac:dyDescent="0.35">
      <c r="B79" s="63" t="s">
        <v>2107</v>
      </c>
      <c r="C79" s="63" t="s">
        <v>2237</v>
      </c>
      <c r="D79" s="63" t="s">
        <v>698</v>
      </c>
      <c r="E79" s="64">
        <v>99</v>
      </c>
      <c r="F79" s="65">
        <v>19.91</v>
      </c>
      <c r="G79" s="63" t="s">
        <v>13</v>
      </c>
      <c r="H79" s="63" t="s">
        <v>27</v>
      </c>
      <c r="I79" s="63" t="s">
        <v>2238</v>
      </c>
      <c r="J79" s="36" t="s">
        <v>412</v>
      </c>
      <c r="K79" s="36" t="s">
        <v>413</v>
      </c>
    </row>
    <row r="80" spans="2:11" x14ac:dyDescent="0.35">
      <c r="B80" s="63" t="s">
        <v>2107</v>
      </c>
      <c r="C80" s="63" t="s">
        <v>2239</v>
      </c>
      <c r="D80" s="63" t="s">
        <v>698</v>
      </c>
      <c r="E80" s="64">
        <v>124</v>
      </c>
      <c r="F80" s="65">
        <v>19.91</v>
      </c>
      <c r="G80" s="63" t="s">
        <v>13</v>
      </c>
      <c r="H80" s="63" t="s">
        <v>27</v>
      </c>
      <c r="I80" s="63" t="s">
        <v>2240</v>
      </c>
      <c r="J80" s="36" t="s">
        <v>414</v>
      </c>
      <c r="K80" s="36" t="s">
        <v>415</v>
      </c>
    </row>
    <row r="81" spans="2:11" x14ac:dyDescent="0.35">
      <c r="B81" s="63" t="s">
        <v>2107</v>
      </c>
      <c r="C81" s="63" t="s">
        <v>2241</v>
      </c>
      <c r="D81" s="63" t="s">
        <v>698</v>
      </c>
      <c r="E81" s="64">
        <v>138</v>
      </c>
      <c r="F81" s="65">
        <v>19.920000000000002</v>
      </c>
      <c r="G81" s="63" t="s">
        <v>13</v>
      </c>
      <c r="H81" s="63" t="s">
        <v>27</v>
      </c>
      <c r="I81" s="63" t="s">
        <v>2242</v>
      </c>
      <c r="J81" s="36" t="s">
        <v>414</v>
      </c>
      <c r="K81" s="36" t="s">
        <v>415</v>
      </c>
    </row>
    <row r="82" spans="2:11" x14ac:dyDescent="0.35">
      <c r="B82" s="63" t="s">
        <v>2107</v>
      </c>
      <c r="C82" s="63" t="s">
        <v>2241</v>
      </c>
      <c r="D82" s="63" t="s">
        <v>698</v>
      </c>
      <c r="E82" s="64">
        <v>100</v>
      </c>
      <c r="F82" s="65">
        <v>19.920000000000002</v>
      </c>
      <c r="G82" s="63" t="s">
        <v>13</v>
      </c>
      <c r="H82" s="63" t="s">
        <v>27</v>
      </c>
      <c r="I82" s="63" t="s">
        <v>2243</v>
      </c>
      <c r="J82" s="36" t="s">
        <v>416</v>
      </c>
      <c r="K82" s="36" t="s">
        <v>417</v>
      </c>
    </row>
    <row r="83" spans="2:11" x14ac:dyDescent="0.35">
      <c r="B83" s="63" t="s">
        <v>2107</v>
      </c>
      <c r="C83" s="63" t="s">
        <v>2244</v>
      </c>
      <c r="D83" s="63" t="s">
        <v>698</v>
      </c>
      <c r="E83" s="64">
        <v>202</v>
      </c>
      <c r="F83" s="65">
        <v>19.91</v>
      </c>
      <c r="G83" s="63" t="s">
        <v>13</v>
      </c>
      <c r="H83" s="63" t="s">
        <v>27</v>
      </c>
      <c r="I83" s="63" t="s">
        <v>2245</v>
      </c>
      <c r="J83" s="36" t="s">
        <v>416</v>
      </c>
      <c r="K83" s="36" t="s">
        <v>417</v>
      </c>
    </row>
    <row r="84" spans="2:11" x14ac:dyDescent="0.35">
      <c r="B84" s="63" t="s">
        <v>2107</v>
      </c>
      <c r="C84" s="63" t="s">
        <v>2246</v>
      </c>
      <c r="D84" s="63" t="s">
        <v>698</v>
      </c>
      <c r="E84" s="64">
        <v>117</v>
      </c>
      <c r="F84" s="65">
        <v>19.925000000000001</v>
      </c>
      <c r="G84" s="63" t="s">
        <v>13</v>
      </c>
      <c r="H84" s="63" t="s">
        <v>27</v>
      </c>
      <c r="I84" s="63" t="s">
        <v>2247</v>
      </c>
      <c r="J84" s="36" t="s">
        <v>418</v>
      </c>
      <c r="K84" s="36" t="s">
        <v>419</v>
      </c>
    </row>
    <row r="85" spans="2:11" x14ac:dyDescent="0.35">
      <c r="B85" s="63" t="s">
        <v>2107</v>
      </c>
      <c r="C85" s="63" t="s">
        <v>2248</v>
      </c>
      <c r="D85" s="63" t="s">
        <v>698</v>
      </c>
      <c r="E85" s="64">
        <v>140</v>
      </c>
      <c r="F85" s="65">
        <v>19.934999999999999</v>
      </c>
      <c r="G85" s="63" t="s">
        <v>13</v>
      </c>
      <c r="H85" s="63" t="s">
        <v>27</v>
      </c>
      <c r="I85" s="63" t="s">
        <v>2249</v>
      </c>
      <c r="J85" s="36" t="s">
        <v>420</v>
      </c>
      <c r="K85" s="36" t="s">
        <v>421</v>
      </c>
    </row>
    <row r="86" spans="2:11" x14ac:dyDescent="0.35">
      <c r="B86" s="63" t="s">
        <v>2107</v>
      </c>
      <c r="C86" s="63" t="s">
        <v>2248</v>
      </c>
      <c r="D86" s="63" t="s">
        <v>698</v>
      </c>
      <c r="E86" s="64">
        <v>97</v>
      </c>
      <c r="F86" s="65">
        <v>19.93</v>
      </c>
      <c r="G86" s="63" t="s">
        <v>13</v>
      </c>
      <c r="H86" s="63" t="s">
        <v>27</v>
      </c>
      <c r="I86" s="63" t="s">
        <v>2250</v>
      </c>
      <c r="J86" s="36" t="s">
        <v>422</v>
      </c>
      <c r="K86" s="36" t="s">
        <v>423</v>
      </c>
    </row>
    <row r="87" spans="2:11" x14ac:dyDescent="0.35">
      <c r="B87" s="63" t="s">
        <v>2107</v>
      </c>
      <c r="C87" s="63" t="s">
        <v>2251</v>
      </c>
      <c r="D87" s="63" t="s">
        <v>698</v>
      </c>
      <c r="E87" s="64">
        <v>118</v>
      </c>
      <c r="F87" s="65">
        <v>19.925000000000001</v>
      </c>
      <c r="G87" s="63" t="s">
        <v>13</v>
      </c>
      <c r="H87" s="63" t="s">
        <v>27</v>
      </c>
      <c r="I87" s="63" t="s">
        <v>2252</v>
      </c>
      <c r="J87" s="36" t="s">
        <v>422</v>
      </c>
      <c r="K87" s="36" t="s">
        <v>423</v>
      </c>
    </row>
    <row r="88" spans="2:11" x14ac:dyDescent="0.35">
      <c r="B88" s="63" t="s">
        <v>2107</v>
      </c>
      <c r="C88" s="63" t="s">
        <v>2251</v>
      </c>
      <c r="D88" s="63" t="s">
        <v>698</v>
      </c>
      <c r="E88" s="64">
        <v>99</v>
      </c>
      <c r="F88" s="65">
        <v>19.925000000000001</v>
      </c>
      <c r="G88" s="63" t="s">
        <v>13</v>
      </c>
      <c r="H88" s="63" t="s">
        <v>27</v>
      </c>
      <c r="I88" s="63" t="s">
        <v>2253</v>
      </c>
      <c r="J88" s="36" t="s">
        <v>424</v>
      </c>
      <c r="K88" s="36" t="s">
        <v>425</v>
      </c>
    </row>
    <row r="89" spans="2:11" x14ac:dyDescent="0.35">
      <c r="B89" s="63" t="s">
        <v>2107</v>
      </c>
      <c r="C89" s="63" t="s">
        <v>2251</v>
      </c>
      <c r="D89" s="63" t="s">
        <v>698</v>
      </c>
      <c r="E89" s="64">
        <v>146</v>
      </c>
      <c r="F89" s="65">
        <v>19.925000000000001</v>
      </c>
      <c r="G89" s="63" t="s">
        <v>13</v>
      </c>
      <c r="H89" s="63" t="s">
        <v>27</v>
      </c>
      <c r="I89" s="63" t="s">
        <v>2254</v>
      </c>
      <c r="J89" s="36" t="s">
        <v>426</v>
      </c>
      <c r="K89" s="36" t="s">
        <v>427</v>
      </c>
    </row>
    <row r="90" spans="2:11" x14ac:dyDescent="0.35">
      <c r="B90" s="63" t="s">
        <v>2107</v>
      </c>
      <c r="C90" s="63" t="s">
        <v>2255</v>
      </c>
      <c r="D90" s="63" t="s">
        <v>698</v>
      </c>
      <c r="E90" s="64">
        <v>130</v>
      </c>
      <c r="F90" s="65">
        <v>19.91</v>
      </c>
      <c r="G90" s="63" t="s">
        <v>13</v>
      </c>
      <c r="H90" s="63" t="s">
        <v>27</v>
      </c>
      <c r="I90" s="63" t="s">
        <v>2256</v>
      </c>
      <c r="J90" s="36" t="s">
        <v>428</v>
      </c>
      <c r="K90" s="36" t="s">
        <v>429</v>
      </c>
    </row>
    <row r="91" spans="2:11" x14ac:dyDescent="0.35">
      <c r="B91" s="63" t="s">
        <v>2107</v>
      </c>
      <c r="C91" s="63" t="s">
        <v>2255</v>
      </c>
      <c r="D91" s="63" t="s">
        <v>698</v>
      </c>
      <c r="E91" s="64">
        <v>103</v>
      </c>
      <c r="F91" s="65">
        <v>19.91</v>
      </c>
      <c r="G91" s="63" t="s">
        <v>13</v>
      </c>
      <c r="H91" s="63" t="s">
        <v>27</v>
      </c>
      <c r="I91" s="63" t="s">
        <v>2257</v>
      </c>
      <c r="J91" s="36" t="s">
        <v>430</v>
      </c>
      <c r="K91" s="36" t="s">
        <v>431</v>
      </c>
    </row>
    <row r="92" spans="2:11" x14ac:dyDescent="0.35">
      <c r="B92" s="63" t="s">
        <v>2107</v>
      </c>
      <c r="C92" s="63" t="s">
        <v>2258</v>
      </c>
      <c r="D92" s="63" t="s">
        <v>698</v>
      </c>
      <c r="E92" s="64">
        <v>103</v>
      </c>
      <c r="F92" s="65">
        <v>19.899999999999999</v>
      </c>
      <c r="G92" s="63" t="s">
        <v>13</v>
      </c>
      <c r="H92" s="63" t="s">
        <v>27</v>
      </c>
      <c r="I92" s="63" t="s">
        <v>2259</v>
      </c>
      <c r="J92" s="36" t="s">
        <v>432</v>
      </c>
      <c r="K92" s="36" t="s">
        <v>433</v>
      </c>
    </row>
    <row r="93" spans="2:11" x14ac:dyDescent="0.35">
      <c r="B93" s="63" t="s">
        <v>2107</v>
      </c>
      <c r="C93" s="63" t="s">
        <v>2260</v>
      </c>
      <c r="D93" s="63" t="s">
        <v>698</v>
      </c>
      <c r="E93" s="64">
        <v>143</v>
      </c>
      <c r="F93" s="65">
        <v>19.899999999999999</v>
      </c>
      <c r="G93" s="63" t="s">
        <v>13</v>
      </c>
      <c r="H93" s="63" t="s">
        <v>27</v>
      </c>
      <c r="I93" s="63" t="s">
        <v>2261</v>
      </c>
      <c r="J93" s="36" t="s">
        <v>434</v>
      </c>
      <c r="K93" s="36" t="s">
        <v>435</v>
      </c>
    </row>
    <row r="94" spans="2:11" x14ac:dyDescent="0.35">
      <c r="B94" s="63" t="s">
        <v>2107</v>
      </c>
      <c r="C94" s="63" t="s">
        <v>2262</v>
      </c>
      <c r="D94" s="63" t="s">
        <v>698</v>
      </c>
      <c r="E94" s="64">
        <v>178</v>
      </c>
      <c r="F94" s="65">
        <v>19.84</v>
      </c>
      <c r="G94" s="63" t="s">
        <v>13</v>
      </c>
      <c r="H94" s="63" t="s">
        <v>27</v>
      </c>
      <c r="I94" s="63" t="s">
        <v>2263</v>
      </c>
      <c r="J94" s="36" t="s">
        <v>436</v>
      </c>
      <c r="K94" s="36" t="s">
        <v>437</v>
      </c>
    </row>
    <row r="95" spans="2:11" x14ac:dyDescent="0.35">
      <c r="B95" s="63" t="s">
        <v>2107</v>
      </c>
      <c r="C95" s="63" t="s">
        <v>2264</v>
      </c>
      <c r="D95" s="63" t="s">
        <v>698</v>
      </c>
      <c r="E95" s="64">
        <v>164</v>
      </c>
      <c r="F95" s="65">
        <v>19.87</v>
      </c>
      <c r="G95" s="63" t="s">
        <v>13</v>
      </c>
      <c r="H95" s="63" t="s">
        <v>27</v>
      </c>
      <c r="I95" s="63" t="s">
        <v>2265</v>
      </c>
      <c r="J95" s="36" t="s">
        <v>438</v>
      </c>
      <c r="K95" s="36" t="s">
        <v>439</v>
      </c>
    </row>
    <row r="96" spans="2:11" x14ac:dyDescent="0.35">
      <c r="B96" s="63" t="s">
        <v>2107</v>
      </c>
      <c r="C96" s="63" t="s">
        <v>2266</v>
      </c>
      <c r="D96" s="63" t="s">
        <v>698</v>
      </c>
      <c r="E96" s="64">
        <v>129</v>
      </c>
      <c r="F96" s="65">
        <v>19.844999999999999</v>
      </c>
      <c r="G96" s="63" t="s">
        <v>13</v>
      </c>
      <c r="H96" s="63" t="s">
        <v>27</v>
      </c>
      <c r="I96" s="63" t="s">
        <v>2267</v>
      </c>
      <c r="J96" s="36" t="s">
        <v>438</v>
      </c>
      <c r="K96" s="36" t="s">
        <v>439</v>
      </c>
    </row>
    <row r="97" spans="2:11" x14ac:dyDescent="0.35">
      <c r="B97" s="63" t="s">
        <v>2107</v>
      </c>
      <c r="C97" s="63" t="s">
        <v>2266</v>
      </c>
      <c r="D97" s="63" t="s">
        <v>698</v>
      </c>
      <c r="E97" s="64">
        <v>150</v>
      </c>
      <c r="F97" s="65">
        <v>19.844999999999999</v>
      </c>
      <c r="G97" s="63" t="s">
        <v>13</v>
      </c>
      <c r="H97" s="63" t="s">
        <v>27</v>
      </c>
      <c r="I97" s="63" t="s">
        <v>2268</v>
      </c>
      <c r="J97" s="36" t="s">
        <v>440</v>
      </c>
      <c r="K97" s="36" t="s">
        <v>441</v>
      </c>
    </row>
    <row r="98" spans="2:11" x14ac:dyDescent="0.35">
      <c r="B98" s="63" t="s">
        <v>2107</v>
      </c>
      <c r="C98" s="63" t="s">
        <v>2269</v>
      </c>
      <c r="D98" s="63" t="s">
        <v>698</v>
      </c>
      <c r="E98" s="64">
        <v>153</v>
      </c>
      <c r="F98" s="65">
        <v>19.824999999999999</v>
      </c>
      <c r="G98" s="63" t="s">
        <v>13</v>
      </c>
      <c r="H98" s="63" t="s">
        <v>27</v>
      </c>
      <c r="I98" s="63" t="s">
        <v>2270</v>
      </c>
      <c r="J98" s="36" t="s">
        <v>440</v>
      </c>
      <c r="K98" s="36" t="s">
        <v>441</v>
      </c>
    </row>
    <row r="99" spans="2:11" x14ac:dyDescent="0.35">
      <c r="B99" s="63" t="s">
        <v>2107</v>
      </c>
      <c r="C99" s="63" t="s">
        <v>2271</v>
      </c>
      <c r="D99" s="63" t="s">
        <v>698</v>
      </c>
      <c r="E99" s="64">
        <v>152</v>
      </c>
      <c r="F99" s="65">
        <v>19.844999999999999</v>
      </c>
      <c r="G99" s="63" t="s">
        <v>13</v>
      </c>
      <c r="H99" s="63" t="s">
        <v>27</v>
      </c>
      <c r="I99" s="63" t="s">
        <v>2272</v>
      </c>
      <c r="J99" s="36" t="s">
        <v>442</v>
      </c>
      <c r="K99" s="36" t="s">
        <v>443</v>
      </c>
    </row>
    <row r="100" spans="2:11" x14ac:dyDescent="0.35">
      <c r="B100" s="63" t="s">
        <v>2107</v>
      </c>
      <c r="C100" s="63" t="s">
        <v>2271</v>
      </c>
      <c r="D100" s="63" t="s">
        <v>698</v>
      </c>
      <c r="E100" s="64">
        <v>148</v>
      </c>
      <c r="F100" s="65">
        <v>19.844999999999999</v>
      </c>
      <c r="G100" s="63" t="s">
        <v>13</v>
      </c>
      <c r="H100" s="63" t="s">
        <v>27</v>
      </c>
      <c r="I100" s="63" t="s">
        <v>2273</v>
      </c>
      <c r="J100" s="36" t="s">
        <v>444</v>
      </c>
      <c r="K100" s="36" t="s">
        <v>445</v>
      </c>
    </row>
    <row r="101" spans="2:11" x14ac:dyDescent="0.35">
      <c r="B101" s="63" t="s">
        <v>2107</v>
      </c>
      <c r="C101" s="63" t="s">
        <v>2271</v>
      </c>
      <c r="D101" s="63" t="s">
        <v>698</v>
      </c>
      <c r="E101" s="64">
        <v>63</v>
      </c>
      <c r="F101" s="65">
        <v>19.844999999999999</v>
      </c>
      <c r="G101" s="63" t="s">
        <v>13</v>
      </c>
      <c r="H101" s="63" t="s">
        <v>27</v>
      </c>
      <c r="I101" s="63" t="s">
        <v>2274</v>
      </c>
      <c r="J101" s="36" t="s">
        <v>446</v>
      </c>
      <c r="K101" s="36" t="s">
        <v>447</v>
      </c>
    </row>
    <row r="102" spans="2:11" x14ac:dyDescent="0.35">
      <c r="B102" s="63" t="s">
        <v>2107</v>
      </c>
      <c r="C102" s="63" t="s">
        <v>2275</v>
      </c>
      <c r="D102" s="63" t="s">
        <v>698</v>
      </c>
      <c r="E102" s="64">
        <v>211</v>
      </c>
      <c r="F102" s="65">
        <v>19.84</v>
      </c>
      <c r="G102" s="63" t="s">
        <v>13</v>
      </c>
      <c r="H102" s="63" t="s">
        <v>27</v>
      </c>
      <c r="I102" s="63" t="s">
        <v>2276</v>
      </c>
      <c r="J102" s="36" t="s">
        <v>448</v>
      </c>
      <c r="K102" s="36" t="s">
        <v>449</v>
      </c>
    </row>
    <row r="103" spans="2:11" x14ac:dyDescent="0.35">
      <c r="B103" s="63" t="s">
        <v>2107</v>
      </c>
      <c r="C103" s="63" t="s">
        <v>2277</v>
      </c>
      <c r="D103" s="63" t="s">
        <v>698</v>
      </c>
      <c r="E103" s="64">
        <v>98</v>
      </c>
      <c r="F103" s="65">
        <v>19.78</v>
      </c>
      <c r="G103" s="63" t="s">
        <v>13</v>
      </c>
      <c r="H103" s="63" t="s">
        <v>27</v>
      </c>
      <c r="I103" s="63" t="s">
        <v>2278</v>
      </c>
      <c r="J103" s="36" t="s">
        <v>448</v>
      </c>
      <c r="K103" s="36" t="s">
        <v>449</v>
      </c>
    </row>
    <row r="104" spans="2:11" x14ac:dyDescent="0.35">
      <c r="B104" s="63" t="s">
        <v>2107</v>
      </c>
      <c r="C104" s="63" t="s">
        <v>2279</v>
      </c>
      <c r="D104" s="63" t="s">
        <v>698</v>
      </c>
      <c r="E104" s="64">
        <v>106</v>
      </c>
      <c r="F104" s="65">
        <v>19.78</v>
      </c>
      <c r="G104" s="63" t="s">
        <v>13</v>
      </c>
      <c r="H104" s="63" t="s">
        <v>27</v>
      </c>
      <c r="I104" s="63" t="s">
        <v>2280</v>
      </c>
      <c r="J104" s="36" t="s">
        <v>450</v>
      </c>
      <c r="K104" s="36" t="s">
        <v>451</v>
      </c>
    </row>
    <row r="105" spans="2:11" x14ac:dyDescent="0.35">
      <c r="B105" s="63" t="s">
        <v>2107</v>
      </c>
      <c r="C105" s="63" t="s">
        <v>2281</v>
      </c>
      <c r="D105" s="63" t="s">
        <v>698</v>
      </c>
      <c r="E105" s="64">
        <v>110</v>
      </c>
      <c r="F105" s="65">
        <v>19.8</v>
      </c>
      <c r="G105" s="63" t="s">
        <v>13</v>
      </c>
      <c r="H105" s="63" t="s">
        <v>27</v>
      </c>
      <c r="I105" s="63" t="s">
        <v>2282</v>
      </c>
      <c r="J105" s="36" t="s">
        <v>450</v>
      </c>
      <c r="K105" s="36" t="s">
        <v>451</v>
      </c>
    </row>
    <row r="106" spans="2:11" x14ac:dyDescent="0.35">
      <c r="B106" s="63" t="s">
        <v>2107</v>
      </c>
      <c r="C106" s="63" t="s">
        <v>2283</v>
      </c>
      <c r="D106" s="63" t="s">
        <v>698</v>
      </c>
      <c r="E106" s="64">
        <v>159</v>
      </c>
      <c r="F106" s="65">
        <v>19.795000000000002</v>
      </c>
      <c r="G106" s="63" t="s">
        <v>13</v>
      </c>
      <c r="H106" s="63" t="s">
        <v>27</v>
      </c>
      <c r="I106" s="63" t="s">
        <v>2284</v>
      </c>
      <c r="J106" s="36" t="s">
        <v>452</v>
      </c>
      <c r="K106" s="36" t="s">
        <v>453</v>
      </c>
    </row>
    <row r="107" spans="2:11" x14ac:dyDescent="0.35">
      <c r="B107" s="63" t="s">
        <v>2107</v>
      </c>
      <c r="C107" s="63" t="s">
        <v>2285</v>
      </c>
      <c r="D107" s="63" t="s">
        <v>698</v>
      </c>
      <c r="E107" s="64">
        <v>141</v>
      </c>
      <c r="F107" s="65">
        <v>19.774999999999999</v>
      </c>
      <c r="G107" s="63" t="s">
        <v>13</v>
      </c>
      <c r="H107" s="63" t="s">
        <v>27</v>
      </c>
      <c r="I107" s="63" t="s">
        <v>2286</v>
      </c>
      <c r="J107" s="36" t="s">
        <v>454</v>
      </c>
      <c r="K107" s="36" t="s">
        <v>455</v>
      </c>
    </row>
    <row r="108" spans="2:11" x14ac:dyDescent="0.35">
      <c r="B108" s="63" t="s">
        <v>2107</v>
      </c>
      <c r="C108" s="63" t="s">
        <v>2285</v>
      </c>
      <c r="D108" s="63" t="s">
        <v>698</v>
      </c>
      <c r="E108" s="64">
        <v>2</v>
      </c>
      <c r="F108" s="65">
        <v>19.774999999999999</v>
      </c>
      <c r="G108" s="63" t="s">
        <v>13</v>
      </c>
      <c r="H108" s="63" t="s">
        <v>27</v>
      </c>
      <c r="I108" s="63" t="s">
        <v>2287</v>
      </c>
      <c r="J108" s="36" t="s">
        <v>454</v>
      </c>
      <c r="K108" s="36" t="s">
        <v>455</v>
      </c>
    </row>
    <row r="109" spans="2:11" x14ac:dyDescent="0.35">
      <c r="B109" s="63" t="s">
        <v>2107</v>
      </c>
      <c r="C109" s="63" t="s">
        <v>2288</v>
      </c>
      <c r="D109" s="63" t="s">
        <v>698</v>
      </c>
      <c r="E109" s="64">
        <v>140</v>
      </c>
      <c r="F109" s="65">
        <v>19.77</v>
      </c>
      <c r="G109" s="63" t="s">
        <v>13</v>
      </c>
      <c r="H109" s="63" t="s">
        <v>27</v>
      </c>
      <c r="I109" s="63" t="s">
        <v>2289</v>
      </c>
      <c r="J109" s="36" t="s">
        <v>456</v>
      </c>
      <c r="K109" s="36" t="s">
        <v>457</v>
      </c>
    </row>
    <row r="110" spans="2:11" x14ac:dyDescent="0.35">
      <c r="B110" s="63" t="s">
        <v>2107</v>
      </c>
      <c r="C110" s="63" t="s">
        <v>2290</v>
      </c>
      <c r="D110" s="63" t="s">
        <v>698</v>
      </c>
      <c r="E110" s="64">
        <v>117</v>
      </c>
      <c r="F110" s="65">
        <v>19.745000000000001</v>
      </c>
      <c r="G110" s="63" t="s">
        <v>13</v>
      </c>
      <c r="H110" s="63" t="s">
        <v>27</v>
      </c>
      <c r="I110" s="63" t="s">
        <v>2291</v>
      </c>
      <c r="J110" s="36" t="s">
        <v>458</v>
      </c>
      <c r="K110" s="36" t="s">
        <v>459</v>
      </c>
    </row>
    <row r="111" spans="2:11" x14ac:dyDescent="0.35">
      <c r="B111" s="63" t="s">
        <v>2107</v>
      </c>
      <c r="C111" s="63" t="s">
        <v>2292</v>
      </c>
      <c r="D111" s="63" t="s">
        <v>698</v>
      </c>
      <c r="E111" s="64">
        <v>160</v>
      </c>
      <c r="F111" s="65">
        <v>19.745000000000001</v>
      </c>
      <c r="G111" s="63" t="s">
        <v>13</v>
      </c>
      <c r="H111" s="63" t="s">
        <v>27</v>
      </c>
      <c r="I111" s="63" t="s">
        <v>2293</v>
      </c>
      <c r="J111" s="36" t="s">
        <v>458</v>
      </c>
      <c r="K111" s="36" t="s">
        <v>459</v>
      </c>
    </row>
    <row r="112" spans="2:11" x14ac:dyDescent="0.35">
      <c r="B112" s="63" t="s">
        <v>2107</v>
      </c>
      <c r="C112" s="63" t="s">
        <v>2294</v>
      </c>
      <c r="D112" s="63" t="s">
        <v>698</v>
      </c>
      <c r="E112" s="64">
        <v>99</v>
      </c>
      <c r="F112" s="65">
        <v>19.75</v>
      </c>
      <c r="G112" s="63" t="s">
        <v>13</v>
      </c>
      <c r="H112" s="63" t="s">
        <v>27</v>
      </c>
      <c r="I112" s="63" t="s">
        <v>2295</v>
      </c>
      <c r="J112" s="36" t="s">
        <v>460</v>
      </c>
      <c r="K112" s="36" t="s">
        <v>461</v>
      </c>
    </row>
    <row r="113" spans="2:11" x14ac:dyDescent="0.35">
      <c r="B113" s="63" t="s">
        <v>2107</v>
      </c>
      <c r="C113" s="63" t="s">
        <v>2296</v>
      </c>
      <c r="D113" s="63" t="s">
        <v>698</v>
      </c>
      <c r="E113" s="64">
        <v>99</v>
      </c>
      <c r="F113" s="65">
        <v>19.739999999999998</v>
      </c>
      <c r="G113" s="63" t="s">
        <v>13</v>
      </c>
      <c r="H113" s="63" t="s">
        <v>27</v>
      </c>
      <c r="I113" s="63" t="s">
        <v>2297</v>
      </c>
      <c r="J113" s="36" t="s">
        <v>460</v>
      </c>
      <c r="K113" s="36" t="s">
        <v>461</v>
      </c>
    </row>
    <row r="114" spans="2:11" x14ac:dyDescent="0.35">
      <c r="B114" s="63" t="s">
        <v>2107</v>
      </c>
      <c r="C114" s="63" t="s">
        <v>2298</v>
      </c>
      <c r="D114" s="63" t="s">
        <v>698</v>
      </c>
      <c r="E114" s="64">
        <v>93</v>
      </c>
      <c r="F114" s="65">
        <v>19.72</v>
      </c>
      <c r="G114" s="63" t="s">
        <v>13</v>
      </c>
      <c r="H114" s="63" t="s">
        <v>27</v>
      </c>
      <c r="I114" s="63" t="s">
        <v>2299</v>
      </c>
      <c r="J114" s="36" t="s">
        <v>462</v>
      </c>
      <c r="K114" s="36" t="s">
        <v>463</v>
      </c>
    </row>
    <row r="115" spans="2:11" x14ac:dyDescent="0.35">
      <c r="B115" s="63" t="s">
        <v>2107</v>
      </c>
      <c r="C115" s="63" t="s">
        <v>2300</v>
      </c>
      <c r="D115" s="63" t="s">
        <v>698</v>
      </c>
      <c r="E115" s="64">
        <v>119</v>
      </c>
      <c r="F115" s="65">
        <v>19.704999999999998</v>
      </c>
      <c r="G115" s="63" t="s">
        <v>13</v>
      </c>
      <c r="H115" s="63" t="s">
        <v>27</v>
      </c>
      <c r="I115" s="63" t="s">
        <v>2301</v>
      </c>
      <c r="J115" s="36" t="s">
        <v>464</v>
      </c>
      <c r="K115" s="36" t="s">
        <v>465</v>
      </c>
    </row>
    <row r="116" spans="2:11" x14ac:dyDescent="0.35">
      <c r="B116" s="63" t="s">
        <v>2107</v>
      </c>
      <c r="C116" s="63" t="s">
        <v>2302</v>
      </c>
      <c r="D116" s="63" t="s">
        <v>698</v>
      </c>
      <c r="E116" s="64">
        <v>180</v>
      </c>
      <c r="F116" s="65">
        <v>19.75</v>
      </c>
      <c r="G116" s="63" t="s">
        <v>13</v>
      </c>
      <c r="H116" s="63" t="s">
        <v>27</v>
      </c>
      <c r="I116" s="63" t="s">
        <v>2303</v>
      </c>
      <c r="J116" s="36" t="s">
        <v>464</v>
      </c>
      <c r="K116" s="36" t="s">
        <v>465</v>
      </c>
    </row>
    <row r="117" spans="2:11" x14ac:dyDescent="0.35">
      <c r="B117" s="63" t="s">
        <v>2107</v>
      </c>
      <c r="C117" s="63" t="s">
        <v>2304</v>
      </c>
      <c r="D117" s="63" t="s">
        <v>698</v>
      </c>
      <c r="E117" s="64">
        <v>219</v>
      </c>
      <c r="F117" s="65">
        <v>19.815000000000001</v>
      </c>
      <c r="G117" s="63" t="s">
        <v>13</v>
      </c>
      <c r="H117" s="63" t="s">
        <v>27</v>
      </c>
      <c r="I117" s="63" t="s">
        <v>2305</v>
      </c>
      <c r="J117" s="36" t="s">
        <v>466</v>
      </c>
      <c r="K117" s="36" t="s">
        <v>467</v>
      </c>
    </row>
    <row r="118" spans="2:11" x14ac:dyDescent="0.35">
      <c r="B118" s="63" t="s">
        <v>2107</v>
      </c>
      <c r="C118" s="63" t="s">
        <v>2304</v>
      </c>
      <c r="D118" s="63" t="s">
        <v>698</v>
      </c>
      <c r="E118" s="64">
        <v>140</v>
      </c>
      <c r="F118" s="65">
        <v>19.815000000000001</v>
      </c>
      <c r="G118" s="63" t="s">
        <v>13</v>
      </c>
      <c r="H118" s="63" t="s">
        <v>27</v>
      </c>
      <c r="I118" s="63" t="s">
        <v>2306</v>
      </c>
      <c r="J118" s="36" t="s">
        <v>466</v>
      </c>
      <c r="K118" s="36" t="s">
        <v>467</v>
      </c>
    </row>
    <row r="119" spans="2:11" x14ac:dyDescent="0.35">
      <c r="B119" s="63" t="s">
        <v>2107</v>
      </c>
      <c r="C119" s="63" t="s">
        <v>2307</v>
      </c>
      <c r="D119" s="63" t="s">
        <v>698</v>
      </c>
      <c r="E119" s="64">
        <v>89</v>
      </c>
      <c r="F119" s="65">
        <v>19.809999999999999</v>
      </c>
      <c r="G119" s="63" t="s">
        <v>13</v>
      </c>
      <c r="H119" s="63" t="s">
        <v>27</v>
      </c>
      <c r="I119" s="63" t="s">
        <v>2308</v>
      </c>
      <c r="J119" s="36" t="s">
        <v>468</v>
      </c>
      <c r="K119" s="36" t="s">
        <v>469</v>
      </c>
    </row>
    <row r="120" spans="2:11" x14ac:dyDescent="0.35">
      <c r="B120" s="63" t="s">
        <v>2107</v>
      </c>
      <c r="C120" s="63" t="s">
        <v>2309</v>
      </c>
      <c r="D120" s="63" t="s">
        <v>698</v>
      </c>
      <c r="E120" s="64">
        <v>119</v>
      </c>
      <c r="F120" s="65">
        <v>19.809999999999999</v>
      </c>
      <c r="G120" s="63" t="s">
        <v>13</v>
      </c>
      <c r="H120" s="63" t="s">
        <v>27</v>
      </c>
      <c r="I120" s="63" t="s">
        <v>2310</v>
      </c>
      <c r="J120" s="36" t="s">
        <v>470</v>
      </c>
      <c r="K120" s="36" t="s">
        <v>471</v>
      </c>
    </row>
    <row r="121" spans="2:11" x14ac:dyDescent="0.35">
      <c r="B121" s="63" t="s">
        <v>2107</v>
      </c>
      <c r="C121" s="63" t="s">
        <v>2311</v>
      </c>
      <c r="D121" s="63" t="s">
        <v>698</v>
      </c>
      <c r="E121" s="64">
        <v>146</v>
      </c>
      <c r="F121" s="65">
        <v>19.765000000000001</v>
      </c>
      <c r="G121" s="63" t="s">
        <v>13</v>
      </c>
      <c r="H121" s="63" t="s">
        <v>27</v>
      </c>
      <c r="I121" s="63" t="s">
        <v>2312</v>
      </c>
      <c r="J121" s="36" t="s">
        <v>472</v>
      </c>
      <c r="K121" s="36" t="s">
        <v>473</v>
      </c>
    </row>
    <row r="122" spans="2:11" x14ac:dyDescent="0.35">
      <c r="B122" s="63" t="s">
        <v>2107</v>
      </c>
      <c r="C122" s="63" t="s">
        <v>2313</v>
      </c>
      <c r="D122" s="63" t="s">
        <v>698</v>
      </c>
      <c r="E122" s="64">
        <v>184</v>
      </c>
      <c r="F122" s="65">
        <v>19.745000000000001</v>
      </c>
      <c r="G122" s="63" t="s">
        <v>13</v>
      </c>
      <c r="H122" s="63" t="s">
        <v>27</v>
      </c>
      <c r="I122" s="63" t="s">
        <v>2314</v>
      </c>
      <c r="J122" s="36" t="s">
        <v>474</v>
      </c>
      <c r="K122" s="36" t="s">
        <v>475</v>
      </c>
    </row>
    <row r="123" spans="2:11" x14ac:dyDescent="0.35">
      <c r="B123" s="63" t="s">
        <v>2107</v>
      </c>
      <c r="C123" s="63" t="s">
        <v>2315</v>
      </c>
      <c r="D123" s="63" t="s">
        <v>698</v>
      </c>
      <c r="E123" s="64">
        <v>91</v>
      </c>
      <c r="F123" s="65">
        <v>19.739999999999998</v>
      </c>
      <c r="G123" s="63" t="s">
        <v>13</v>
      </c>
      <c r="H123" s="63" t="s">
        <v>27</v>
      </c>
      <c r="I123" s="63" t="s">
        <v>2316</v>
      </c>
      <c r="J123" s="36" t="s">
        <v>476</v>
      </c>
      <c r="K123" s="36" t="s">
        <v>477</v>
      </c>
    </row>
    <row r="124" spans="2:11" x14ac:dyDescent="0.35">
      <c r="B124" s="63" t="s">
        <v>2107</v>
      </c>
      <c r="C124" s="63" t="s">
        <v>2317</v>
      </c>
      <c r="D124" s="63" t="s">
        <v>698</v>
      </c>
      <c r="E124" s="64">
        <v>134</v>
      </c>
      <c r="F124" s="65">
        <v>19.73</v>
      </c>
      <c r="G124" s="63" t="s">
        <v>13</v>
      </c>
      <c r="H124" s="63" t="s">
        <v>27</v>
      </c>
      <c r="I124" s="63" t="s">
        <v>2318</v>
      </c>
      <c r="J124" s="36" t="s">
        <v>476</v>
      </c>
      <c r="K124" s="36" t="s">
        <v>477</v>
      </c>
    </row>
    <row r="125" spans="2:11" x14ac:dyDescent="0.35">
      <c r="B125" s="63" t="s">
        <v>2107</v>
      </c>
      <c r="C125" s="63" t="s">
        <v>2319</v>
      </c>
      <c r="D125" s="63" t="s">
        <v>698</v>
      </c>
      <c r="E125" s="64">
        <v>94</v>
      </c>
      <c r="F125" s="65">
        <v>19.690000000000001</v>
      </c>
      <c r="G125" s="63" t="s">
        <v>13</v>
      </c>
      <c r="H125" s="63" t="s">
        <v>27</v>
      </c>
      <c r="I125" s="63" t="s">
        <v>2320</v>
      </c>
      <c r="J125" s="36" t="s">
        <v>476</v>
      </c>
      <c r="K125" s="36" t="s">
        <v>477</v>
      </c>
    </row>
    <row r="126" spans="2:11" x14ac:dyDescent="0.35">
      <c r="B126" s="63" t="s">
        <v>2107</v>
      </c>
      <c r="C126" s="63" t="s">
        <v>2321</v>
      </c>
      <c r="D126" s="63" t="s">
        <v>698</v>
      </c>
      <c r="E126" s="64">
        <v>14</v>
      </c>
      <c r="F126" s="65">
        <v>19.684999999999999</v>
      </c>
      <c r="G126" s="63" t="s">
        <v>13</v>
      </c>
      <c r="H126" s="63" t="s">
        <v>27</v>
      </c>
      <c r="I126" s="63" t="s">
        <v>2322</v>
      </c>
      <c r="J126" s="36" t="s">
        <v>478</v>
      </c>
      <c r="K126" s="36" t="s">
        <v>479</v>
      </c>
    </row>
    <row r="127" spans="2:11" x14ac:dyDescent="0.35">
      <c r="B127" s="63" t="s">
        <v>2107</v>
      </c>
      <c r="C127" s="63" t="s">
        <v>2323</v>
      </c>
      <c r="D127" s="63" t="s">
        <v>698</v>
      </c>
      <c r="E127" s="64">
        <v>106</v>
      </c>
      <c r="F127" s="65">
        <v>19.66</v>
      </c>
      <c r="G127" s="63" t="s">
        <v>13</v>
      </c>
      <c r="H127" s="63" t="s">
        <v>27</v>
      </c>
      <c r="I127" s="63" t="s">
        <v>2324</v>
      </c>
      <c r="J127" s="36" t="s">
        <v>480</v>
      </c>
      <c r="K127" s="36" t="s">
        <v>481</v>
      </c>
    </row>
    <row r="128" spans="2:11" x14ac:dyDescent="0.35">
      <c r="B128" s="63" t="s">
        <v>2107</v>
      </c>
      <c r="C128" s="63" t="s">
        <v>2325</v>
      </c>
      <c r="D128" s="63" t="s">
        <v>698</v>
      </c>
      <c r="E128" s="64">
        <v>108</v>
      </c>
      <c r="F128" s="65">
        <v>19.62</v>
      </c>
      <c r="G128" s="63" t="s">
        <v>13</v>
      </c>
      <c r="H128" s="63" t="s">
        <v>27</v>
      </c>
      <c r="I128" s="63" t="s">
        <v>2326</v>
      </c>
      <c r="J128" s="36" t="s">
        <v>480</v>
      </c>
      <c r="K128" s="36" t="s">
        <v>481</v>
      </c>
    </row>
    <row r="129" spans="2:11" x14ac:dyDescent="0.35">
      <c r="B129" s="63" t="s">
        <v>2107</v>
      </c>
      <c r="C129" s="63" t="s">
        <v>2327</v>
      </c>
      <c r="D129" s="63" t="s">
        <v>698</v>
      </c>
      <c r="E129" s="64">
        <v>203</v>
      </c>
      <c r="F129" s="65">
        <v>19.785</v>
      </c>
      <c r="G129" s="63" t="s">
        <v>13</v>
      </c>
      <c r="H129" s="63" t="s">
        <v>27</v>
      </c>
      <c r="I129" s="63" t="s">
        <v>2328</v>
      </c>
      <c r="J129" s="36" t="s">
        <v>482</v>
      </c>
      <c r="K129" s="36" t="s">
        <v>483</v>
      </c>
    </row>
    <row r="130" spans="2:11" x14ac:dyDescent="0.35">
      <c r="B130" s="63" t="s">
        <v>2107</v>
      </c>
      <c r="C130" s="63" t="s">
        <v>2327</v>
      </c>
      <c r="D130" s="63" t="s">
        <v>698</v>
      </c>
      <c r="E130" s="64">
        <v>133</v>
      </c>
      <c r="F130" s="65">
        <v>19.785</v>
      </c>
      <c r="G130" s="63" t="s">
        <v>13</v>
      </c>
      <c r="H130" s="63" t="s">
        <v>27</v>
      </c>
      <c r="I130" s="63" t="s">
        <v>2329</v>
      </c>
      <c r="J130" s="36" t="s">
        <v>484</v>
      </c>
      <c r="K130" s="36" t="s">
        <v>485</v>
      </c>
    </row>
    <row r="131" spans="2:11" x14ac:dyDescent="0.35">
      <c r="B131" s="63" t="s">
        <v>2107</v>
      </c>
      <c r="C131" s="63" t="s">
        <v>2330</v>
      </c>
      <c r="D131" s="63" t="s">
        <v>698</v>
      </c>
      <c r="E131" s="64">
        <v>107</v>
      </c>
      <c r="F131" s="65">
        <v>19.78</v>
      </c>
      <c r="G131" s="63" t="s">
        <v>13</v>
      </c>
      <c r="H131" s="63" t="s">
        <v>27</v>
      </c>
      <c r="I131" s="63" t="s">
        <v>2331</v>
      </c>
      <c r="J131" s="36" t="s">
        <v>484</v>
      </c>
      <c r="K131" s="36" t="s">
        <v>485</v>
      </c>
    </row>
    <row r="132" spans="2:11" x14ac:dyDescent="0.35">
      <c r="B132" s="63" t="s">
        <v>2107</v>
      </c>
      <c r="C132" s="63" t="s">
        <v>2330</v>
      </c>
      <c r="D132" s="63" t="s">
        <v>698</v>
      </c>
      <c r="E132" s="64">
        <v>90</v>
      </c>
      <c r="F132" s="65">
        <v>19.78</v>
      </c>
      <c r="G132" s="63" t="s">
        <v>13</v>
      </c>
      <c r="H132" s="63" t="s">
        <v>27</v>
      </c>
      <c r="I132" s="63" t="s">
        <v>2332</v>
      </c>
      <c r="J132" s="36" t="s">
        <v>486</v>
      </c>
      <c r="K132" s="36" t="s">
        <v>487</v>
      </c>
    </row>
    <row r="133" spans="2:11" x14ac:dyDescent="0.35">
      <c r="B133" s="63" t="s">
        <v>2107</v>
      </c>
      <c r="C133" s="63" t="s">
        <v>2333</v>
      </c>
      <c r="D133" s="63" t="s">
        <v>698</v>
      </c>
      <c r="E133" s="64">
        <v>99</v>
      </c>
      <c r="F133" s="65">
        <v>19.79</v>
      </c>
      <c r="G133" s="63" t="s">
        <v>13</v>
      </c>
      <c r="H133" s="63" t="s">
        <v>27</v>
      </c>
      <c r="I133" s="63" t="s">
        <v>2334</v>
      </c>
      <c r="J133" s="36" t="s">
        <v>486</v>
      </c>
      <c r="K133" s="36" t="s">
        <v>487</v>
      </c>
    </row>
    <row r="134" spans="2:11" x14ac:dyDescent="0.35">
      <c r="B134" s="63" t="s">
        <v>2107</v>
      </c>
      <c r="C134" s="63" t="s">
        <v>2335</v>
      </c>
      <c r="D134" s="63" t="s">
        <v>698</v>
      </c>
      <c r="E134" s="64">
        <v>106</v>
      </c>
      <c r="F134" s="65">
        <v>19.754999999999999</v>
      </c>
      <c r="G134" s="63" t="s">
        <v>13</v>
      </c>
      <c r="H134" s="63" t="s">
        <v>27</v>
      </c>
      <c r="I134" s="63" t="s">
        <v>2336</v>
      </c>
      <c r="J134" s="36" t="s">
        <v>486</v>
      </c>
      <c r="K134" s="36" t="s">
        <v>487</v>
      </c>
    </row>
    <row r="135" spans="2:11" x14ac:dyDescent="0.35">
      <c r="B135" s="63" t="s">
        <v>2107</v>
      </c>
      <c r="C135" s="63" t="s">
        <v>2337</v>
      </c>
      <c r="D135" s="63" t="s">
        <v>698</v>
      </c>
      <c r="E135" s="64">
        <v>6</v>
      </c>
      <c r="F135" s="65">
        <v>19.754999999999999</v>
      </c>
      <c r="G135" s="63" t="s">
        <v>13</v>
      </c>
      <c r="H135" s="63" t="s">
        <v>27</v>
      </c>
      <c r="I135" s="63" t="s">
        <v>2338</v>
      </c>
      <c r="J135" s="36" t="s">
        <v>486</v>
      </c>
      <c r="K135" s="36" t="s">
        <v>487</v>
      </c>
    </row>
    <row r="136" spans="2:11" x14ac:dyDescent="0.35">
      <c r="B136" s="63" t="s">
        <v>2107</v>
      </c>
      <c r="C136" s="63" t="s">
        <v>2339</v>
      </c>
      <c r="D136" s="63" t="s">
        <v>698</v>
      </c>
      <c r="E136" s="64">
        <v>104</v>
      </c>
      <c r="F136" s="65">
        <v>19.72</v>
      </c>
      <c r="G136" s="63" t="s">
        <v>13</v>
      </c>
      <c r="H136" s="63" t="s">
        <v>27</v>
      </c>
      <c r="I136" s="63" t="s">
        <v>2340</v>
      </c>
      <c r="J136" s="36" t="s">
        <v>488</v>
      </c>
      <c r="K136" s="36" t="s">
        <v>489</v>
      </c>
    </row>
    <row r="137" spans="2:11" x14ac:dyDescent="0.35">
      <c r="B137" s="63" t="s">
        <v>2107</v>
      </c>
      <c r="C137" s="63" t="s">
        <v>2339</v>
      </c>
      <c r="D137" s="63" t="s">
        <v>698</v>
      </c>
      <c r="E137" s="64">
        <v>1</v>
      </c>
      <c r="F137" s="65">
        <v>19.72</v>
      </c>
      <c r="G137" s="63" t="s">
        <v>13</v>
      </c>
      <c r="H137" s="63" t="s">
        <v>27</v>
      </c>
      <c r="I137" s="63" t="s">
        <v>2341</v>
      </c>
      <c r="J137" s="36" t="s">
        <v>490</v>
      </c>
      <c r="K137" s="36" t="s">
        <v>491</v>
      </c>
    </row>
    <row r="138" spans="2:11" x14ac:dyDescent="0.35">
      <c r="B138" s="63" t="s">
        <v>2107</v>
      </c>
      <c r="C138" s="63" t="s">
        <v>2342</v>
      </c>
      <c r="D138" s="63" t="s">
        <v>698</v>
      </c>
      <c r="E138" s="64">
        <v>121</v>
      </c>
      <c r="F138" s="65">
        <v>19.77</v>
      </c>
      <c r="G138" s="63" t="s">
        <v>13</v>
      </c>
      <c r="H138" s="63" t="s">
        <v>27</v>
      </c>
      <c r="I138" s="63" t="s">
        <v>2343</v>
      </c>
      <c r="J138" s="36" t="s">
        <v>492</v>
      </c>
      <c r="K138" s="36" t="s">
        <v>493</v>
      </c>
    </row>
    <row r="139" spans="2:11" x14ac:dyDescent="0.35">
      <c r="B139" s="63" t="s">
        <v>2107</v>
      </c>
      <c r="C139" s="63" t="s">
        <v>2344</v>
      </c>
      <c r="D139" s="63" t="s">
        <v>698</v>
      </c>
      <c r="E139" s="64">
        <v>149</v>
      </c>
      <c r="F139" s="65">
        <v>19.765000000000001</v>
      </c>
      <c r="G139" s="63" t="s">
        <v>13</v>
      </c>
      <c r="H139" s="63" t="s">
        <v>27</v>
      </c>
      <c r="I139" s="63" t="s">
        <v>2345</v>
      </c>
      <c r="J139" s="36" t="s">
        <v>492</v>
      </c>
      <c r="K139" s="36" t="s">
        <v>493</v>
      </c>
    </row>
    <row r="140" spans="2:11" x14ac:dyDescent="0.35">
      <c r="B140" s="63" t="s">
        <v>2107</v>
      </c>
      <c r="C140" s="63" t="s">
        <v>2346</v>
      </c>
      <c r="D140" s="63" t="s">
        <v>698</v>
      </c>
      <c r="E140" s="64">
        <v>149</v>
      </c>
      <c r="F140" s="65">
        <v>19.760000000000002</v>
      </c>
      <c r="G140" s="63" t="s">
        <v>13</v>
      </c>
      <c r="H140" s="63" t="s">
        <v>27</v>
      </c>
      <c r="I140" s="63" t="s">
        <v>2347</v>
      </c>
      <c r="J140" s="36" t="s">
        <v>494</v>
      </c>
      <c r="K140" s="36" t="s">
        <v>495</v>
      </c>
    </row>
    <row r="141" spans="2:11" x14ac:dyDescent="0.35">
      <c r="B141" s="63" t="s">
        <v>2107</v>
      </c>
      <c r="C141" s="63" t="s">
        <v>2348</v>
      </c>
      <c r="D141" s="63" t="s">
        <v>698</v>
      </c>
      <c r="E141" s="64">
        <v>14</v>
      </c>
      <c r="F141" s="65">
        <v>19.760000000000002</v>
      </c>
      <c r="G141" s="63" t="s">
        <v>13</v>
      </c>
      <c r="H141" s="63" t="s">
        <v>27</v>
      </c>
      <c r="I141" s="63" t="s">
        <v>2349</v>
      </c>
      <c r="J141" s="36" t="s">
        <v>494</v>
      </c>
      <c r="K141" s="36" t="s">
        <v>495</v>
      </c>
    </row>
    <row r="142" spans="2:11" x14ac:dyDescent="0.35">
      <c r="B142" s="63" t="s">
        <v>2107</v>
      </c>
      <c r="C142" s="63" t="s">
        <v>2348</v>
      </c>
      <c r="D142" s="63" t="s">
        <v>698</v>
      </c>
      <c r="E142" s="64">
        <v>90</v>
      </c>
      <c r="F142" s="65">
        <v>19.760000000000002</v>
      </c>
      <c r="G142" s="63" t="s">
        <v>13</v>
      </c>
      <c r="H142" s="63" t="s">
        <v>27</v>
      </c>
      <c r="I142" s="63" t="s">
        <v>2350</v>
      </c>
      <c r="J142" s="36" t="s">
        <v>496</v>
      </c>
      <c r="K142" s="36" t="s">
        <v>497</v>
      </c>
    </row>
    <row r="143" spans="2:11" x14ac:dyDescent="0.35">
      <c r="B143" s="63" t="s">
        <v>2107</v>
      </c>
      <c r="C143" s="63" t="s">
        <v>2351</v>
      </c>
      <c r="D143" s="63" t="s">
        <v>698</v>
      </c>
      <c r="E143" s="64">
        <v>163</v>
      </c>
      <c r="F143" s="65">
        <v>19.754999999999999</v>
      </c>
      <c r="G143" s="63" t="s">
        <v>13</v>
      </c>
      <c r="H143" s="63" t="s">
        <v>27</v>
      </c>
      <c r="I143" s="63" t="s">
        <v>2352</v>
      </c>
      <c r="J143" s="36" t="s">
        <v>498</v>
      </c>
      <c r="K143" s="36" t="s">
        <v>499</v>
      </c>
    </row>
    <row r="144" spans="2:11" x14ac:dyDescent="0.35">
      <c r="B144" s="63" t="s">
        <v>2107</v>
      </c>
      <c r="C144" s="63" t="s">
        <v>2353</v>
      </c>
      <c r="D144" s="63" t="s">
        <v>698</v>
      </c>
      <c r="E144" s="64">
        <v>193</v>
      </c>
      <c r="F144" s="65">
        <v>19.835000000000001</v>
      </c>
      <c r="G144" s="63" t="s">
        <v>13</v>
      </c>
      <c r="H144" s="63" t="s">
        <v>27</v>
      </c>
      <c r="I144" s="63" t="s">
        <v>2354</v>
      </c>
      <c r="J144" s="36" t="s">
        <v>500</v>
      </c>
      <c r="K144" s="36" t="s">
        <v>501</v>
      </c>
    </row>
    <row r="145" spans="2:11" x14ac:dyDescent="0.35">
      <c r="B145" s="63" t="s">
        <v>2107</v>
      </c>
      <c r="C145" s="63" t="s">
        <v>2355</v>
      </c>
      <c r="D145" s="63" t="s">
        <v>698</v>
      </c>
      <c r="E145" s="64">
        <v>68</v>
      </c>
      <c r="F145" s="65">
        <v>19.829999999999998</v>
      </c>
      <c r="G145" s="63" t="s">
        <v>13</v>
      </c>
      <c r="H145" s="63" t="s">
        <v>27</v>
      </c>
      <c r="I145" s="63" t="s">
        <v>2356</v>
      </c>
      <c r="J145" s="36" t="s">
        <v>502</v>
      </c>
      <c r="K145" s="36" t="s">
        <v>503</v>
      </c>
    </row>
    <row r="146" spans="2:11" x14ac:dyDescent="0.35">
      <c r="B146" s="63" t="s">
        <v>2107</v>
      </c>
      <c r="C146" s="63" t="s">
        <v>2357</v>
      </c>
      <c r="D146" s="63" t="s">
        <v>698</v>
      </c>
      <c r="E146" s="64">
        <v>16</v>
      </c>
      <c r="F146" s="65">
        <v>19.829999999999998</v>
      </c>
      <c r="G146" s="63" t="s">
        <v>13</v>
      </c>
      <c r="H146" s="63" t="s">
        <v>27</v>
      </c>
      <c r="I146" s="63" t="s">
        <v>2358</v>
      </c>
      <c r="J146" s="36" t="s">
        <v>502</v>
      </c>
      <c r="K146" s="36" t="s">
        <v>503</v>
      </c>
    </row>
    <row r="147" spans="2:11" x14ac:dyDescent="0.35">
      <c r="B147" s="63" t="s">
        <v>2107</v>
      </c>
      <c r="C147" s="63" t="s">
        <v>2359</v>
      </c>
      <c r="D147" s="63" t="s">
        <v>698</v>
      </c>
      <c r="E147" s="64">
        <v>136</v>
      </c>
      <c r="F147" s="65">
        <v>19.824999999999999</v>
      </c>
      <c r="G147" s="63" t="s">
        <v>13</v>
      </c>
      <c r="H147" s="63" t="s">
        <v>27</v>
      </c>
      <c r="I147" s="63" t="s">
        <v>2360</v>
      </c>
      <c r="J147" s="36" t="s">
        <v>502</v>
      </c>
      <c r="K147" s="36" t="s">
        <v>503</v>
      </c>
    </row>
    <row r="148" spans="2:11" x14ac:dyDescent="0.35">
      <c r="B148" s="63" t="s">
        <v>2107</v>
      </c>
      <c r="C148" s="63" t="s">
        <v>2359</v>
      </c>
      <c r="D148" s="63" t="s">
        <v>698</v>
      </c>
      <c r="E148" s="64">
        <v>147</v>
      </c>
      <c r="F148" s="65">
        <v>19.824999999999999</v>
      </c>
      <c r="G148" s="63" t="s">
        <v>13</v>
      </c>
      <c r="H148" s="63" t="s">
        <v>27</v>
      </c>
      <c r="I148" s="63" t="s">
        <v>2361</v>
      </c>
      <c r="J148" s="36" t="s">
        <v>504</v>
      </c>
      <c r="K148" s="36" t="s">
        <v>505</v>
      </c>
    </row>
    <row r="149" spans="2:11" x14ac:dyDescent="0.35">
      <c r="B149" s="63" t="s">
        <v>2107</v>
      </c>
      <c r="C149" s="63" t="s">
        <v>2359</v>
      </c>
      <c r="D149" s="63" t="s">
        <v>698</v>
      </c>
      <c r="E149" s="64">
        <v>92</v>
      </c>
      <c r="F149" s="65">
        <v>19.82</v>
      </c>
      <c r="G149" s="63" t="s">
        <v>13</v>
      </c>
      <c r="H149" s="63" t="s">
        <v>27</v>
      </c>
      <c r="I149" s="63" t="s">
        <v>2362</v>
      </c>
      <c r="J149" s="36" t="s">
        <v>504</v>
      </c>
      <c r="K149" s="36" t="s">
        <v>505</v>
      </c>
    </row>
    <row r="150" spans="2:11" x14ac:dyDescent="0.35">
      <c r="B150" s="63" t="s">
        <v>2107</v>
      </c>
      <c r="C150" s="63" t="s">
        <v>2363</v>
      </c>
      <c r="D150" s="63" t="s">
        <v>698</v>
      </c>
      <c r="E150" s="64">
        <v>195</v>
      </c>
      <c r="F150" s="65">
        <v>19.87</v>
      </c>
      <c r="G150" s="63" t="s">
        <v>13</v>
      </c>
      <c r="H150" s="63" t="s">
        <v>27</v>
      </c>
      <c r="I150" s="63" t="s">
        <v>2364</v>
      </c>
      <c r="J150" s="36" t="s">
        <v>506</v>
      </c>
      <c r="K150" s="36" t="s">
        <v>507</v>
      </c>
    </row>
    <row r="151" spans="2:11" x14ac:dyDescent="0.35">
      <c r="B151" s="63" t="s">
        <v>2107</v>
      </c>
      <c r="C151" s="63" t="s">
        <v>2365</v>
      </c>
      <c r="D151" s="63" t="s">
        <v>698</v>
      </c>
      <c r="E151" s="64">
        <v>104</v>
      </c>
      <c r="F151" s="65">
        <v>19.829999999999998</v>
      </c>
      <c r="G151" s="63" t="s">
        <v>13</v>
      </c>
      <c r="H151" s="63" t="s">
        <v>27</v>
      </c>
      <c r="I151" s="63" t="s">
        <v>2366</v>
      </c>
      <c r="J151" s="36" t="s">
        <v>508</v>
      </c>
      <c r="K151" s="36" t="s">
        <v>509</v>
      </c>
    </row>
    <row r="152" spans="2:11" x14ac:dyDescent="0.35">
      <c r="B152" s="63" t="s">
        <v>2107</v>
      </c>
      <c r="C152" s="63" t="s">
        <v>2367</v>
      </c>
      <c r="D152" s="63" t="s">
        <v>698</v>
      </c>
      <c r="E152" s="64">
        <v>69</v>
      </c>
      <c r="F152" s="65">
        <v>19.905000000000001</v>
      </c>
      <c r="G152" s="63" t="s">
        <v>13</v>
      </c>
      <c r="H152" s="63" t="s">
        <v>27</v>
      </c>
      <c r="I152" s="63" t="s">
        <v>2368</v>
      </c>
      <c r="J152" s="36" t="s">
        <v>508</v>
      </c>
      <c r="K152" s="36" t="s">
        <v>509</v>
      </c>
    </row>
    <row r="153" spans="2:11" x14ac:dyDescent="0.35">
      <c r="B153" s="63" t="s">
        <v>2107</v>
      </c>
      <c r="C153" s="63" t="s">
        <v>2367</v>
      </c>
      <c r="D153" s="63" t="s">
        <v>698</v>
      </c>
      <c r="E153" s="64">
        <v>65</v>
      </c>
      <c r="F153" s="65">
        <v>19.905000000000001</v>
      </c>
      <c r="G153" s="63" t="s">
        <v>13</v>
      </c>
      <c r="H153" s="63" t="s">
        <v>27</v>
      </c>
      <c r="I153" s="63" t="s">
        <v>2369</v>
      </c>
      <c r="J153" s="36" t="s">
        <v>508</v>
      </c>
      <c r="K153" s="36" t="s">
        <v>509</v>
      </c>
    </row>
    <row r="154" spans="2:11" x14ac:dyDescent="0.35">
      <c r="B154" s="63" t="s">
        <v>2107</v>
      </c>
      <c r="C154" s="63" t="s">
        <v>2370</v>
      </c>
      <c r="D154" s="63" t="s">
        <v>698</v>
      </c>
      <c r="E154" s="64">
        <v>115</v>
      </c>
      <c r="F154" s="65">
        <v>19.899999999999999</v>
      </c>
      <c r="G154" s="63" t="s">
        <v>13</v>
      </c>
      <c r="H154" s="63" t="s">
        <v>27</v>
      </c>
      <c r="I154" s="63" t="s">
        <v>2371</v>
      </c>
      <c r="J154" s="36" t="s">
        <v>510</v>
      </c>
      <c r="K154" s="36" t="s">
        <v>511</v>
      </c>
    </row>
    <row r="155" spans="2:11" x14ac:dyDescent="0.35">
      <c r="B155" s="63" t="s">
        <v>2107</v>
      </c>
      <c r="C155" s="63" t="s">
        <v>2372</v>
      </c>
      <c r="D155" s="63" t="s">
        <v>698</v>
      </c>
      <c r="E155" s="64">
        <v>100</v>
      </c>
      <c r="F155" s="65">
        <v>19.850000000000001</v>
      </c>
      <c r="G155" s="63" t="s">
        <v>13</v>
      </c>
      <c r="H155" s="63" t="s">
        <v>27</v>
      </c>
      <c r="I155" s="63" t="s">
        <v>2373</v>
      </c>
      <c r="J155" s="36" t="s">
        <v>512</v>
      </c>
      <c r="K155" s="36" t="s">
        <v>513</v>
      </c>
    </row>
    <row r="156" spans="2:11" x14ac:dyDescent="0.35">
      <c r="B156" s="63" t="s">
        <v>2107</v>
      </c>
      <c r="C156" s="63" t="s">
        <v>2374</v>
      </c>
      <c r="D156" s="63" t="s">
        <v>698</v>
      </c>
      <c r="E156" s="64">
        <v>5</v>
      </c>
      <c r="F156" s="65">
        <v>19.835000000000001</v>
      </c>
      <c r="G156" s="63" t="s">
        <v>13</v>
      </c>
      <c r="H156" s="63" t="s">
        <v>27</v>
      </c>
      <c r="I156" s="63" t="s">
        <v>2375</v>
      </c>
      <c r="J156" s="36" t="s">
        <v>514</v>
      </c>
      <c r="K156" s="36" t="s">
        <v>515</v>
      </c>
    </row>
    <row r="157" spans="2:11" x14ac:dyDescent="0.35">
      <c r="B157" s="63" t="s">
        <v>2107</v>
      </c>
      <c r="C157" s="63" t="s">
        <v>2376</v>
      </c>
      <c r="D157" s="63" t="s">
        <v>698</v>
      </c>
      <c r="E157" s="64">
        <v>171</v>
      </c>
      <c r="F157" s="65">
        <v>19.91</v>
      </c>
      <c r="G157" s="63" t="s">
        <v>13</v>
      </c>
      <c r="H157" s="63" t="s">
        <v>27</v>
      </c>
      <c r="I157" s="63" t="s">
        <v>2377</v>
      </c>
      <c r="J157" s="36" t="s">
        <v>516</v>
      </c>
      <c r="K157" s="36" t="s">
        <v>517</v>
      </c>
    </row>
    <row r="158" spans="2:11" x14ac:dyDescent="0.35">
      <c r="B158" s="63" t="s">
        <v>2107</v>
      </c>
      <c r="C158" s="63" t="s">
        <v>2376</v>
      </c>
      <c r="D158" s="63" t="s">
        <v>698</v>
      </c>
      <c r="E158" s="64">
        <v>119</v>
      </c>
      <c r="F158" s="65">
        <v>19.91</v>
      </c>
      <c r="G158" s="63" t="s">
        <v>13</v>
      </c>
      <c r="H158" s="63" t="s">
        <v>27</v>
      </c>
      <c r="I158" s="63" t="s">
        <v>2378</v>
      </c>
      <c r="J158" s="36" t="s">
        <v>518</v>
      </c>
      <c r="K158" s="36" t="s">
        <v>519</v>
      </c>
    </row>
    <row r="159" spans="2:11" x14ac:dyDescent="0.35">
      <c r="B159" s="63" t="s">
        <v>2107</v>
      </c>
      <c r="C159" s="63" t="s">
        <v>2379</v>
      </c>
      <c r="D159" s="63" t="s">
        <v>698</v>
      </c>
      <c r="E159" s="64">
        <v>87</v>
      </c>
      <c r="F159" s="65">
        <v>19.91</v>
      </c>
      <c r="G159" s="63" t="s">
        <v>13</v>
      </c>
      <c r="H159" s="63" t="s">
        <v>27</v>
      </c>
      <c r="I159" s="63" t="s">
        <v>2380</v>
      </c>
      <c r="J159" s="36" t="s">
        <v>518</v>
      </c>
      <c r="K159" s="36" t="s">
        <v>519</v>
      </c>
    </row>
    <row r="160" spans="2:11" x14ac:dyDescent="0.35">
      <c r="B160" s="63" t="s">
        <v>2107</v>
      </c>
      <c r="C160" s="63" t="s">
        <v>2379</v>
      </c>
      <c r="D160" s="63" t="s">
        <v>698</v>
      </c>
      <c r="E160" s="64">
        <v>110</v>
      </c>
      <c r="F160" s="65">
        <v>19.91</v>
      </c>
      <c r="G160" s="63" t="s">
        <v>13</v>
      </c>
      <c r="H160" s="63" t="s">
        <v>27</v>
      </c>
      <c r="I160" s="63" t="s">
        <v>2381</v>
      </c>
      <c r="J160" s="36" t="s">
        <v>518</v>
      </c>
      <c r="K160" s="36" t="s">
        <v>519</v>
      </c>
    </row>
    <row r="161" spans="2:11" x14ac:dyDescent="0.35">
      <c r="B161" s="63" t="s">
        <v>2107</v>
      </c>
      <c r="C161" s="63" t="s">
        <v>2382</v>
      </c>
      <c r="D161" s="63" t="s">
        <v>698</v>
      </c>
      <c r="E161" s="64">
        <v>77</v>
      </c>
      <c r="F161" s="65">
        <v>19.905000000000001</v>
      </c>
      <c r="G161" s="63" t="s">
        <v>13</v>
      </c>
      <c r="H161" s="63" t="s">
        <v>27</v>
      </c>
      <c r="I161" s="63" t="s">
        <v>2383</v>
      </c>
      <c r="J161" s="36" t="s">
        <v>518</v>
      </c>
      <c r="K161" s="36" t="s">
        <v>519</v>
      </c>
    </row>
    <row r="162" spans="2:11" x14ac:dyDescent="0.35">
      <c r="B162" s="63" t="s">
        <v>2107</v>
      </c>
      <c r="C162" s="63" t="s">
        <v>2384</v>
      </c>
      <c r="D162" s="63" t="s">
        <v>698</v>
      </c>
      <c r="E162" s="64">
        <v>58</v>
      </c>
      <c r="F162" s="65">
        <v>19.905000000000001</v>
      </c>
      <c r="G162" s="63" t="s">
        <v>13</v>
      </c>
      <c r="H162" s="63" t="s">
        <v>27</v>
      </c>
      <c r="I162" s="63" t="s">
        <v>2385</v>
      </c>
      <c r="J162" s="36" t="s">
        <v>520</v>
      </c>
      <c r="K162" s="36" t="s">
        <v>521</v>
      </c>
    </row>
    <row r="163" spans="2:11" x14ac:dyDescent="0.35">
      <c r="B163" s="63" t="s">
        <v>2107</v>
      </c>
      <c r="C163" s="63" t="s">
        <v>2386</v>
      </c>
      <c r="D163" s="63" t="s">
        <v>698</v>
      </c>
      <c r="E163" s="64">
        <v>31</v>
      </c>
      <c r="F163" s="65">
        <v>19.899999999999999</v>
      </c>
      <c r="G163" s="63" t="s">
        <v>13</v>
      </c>
      <c r="H163" s="63" t="s">
        <v>27</v>
      </c>
      <c r="I163" s="63" t="s">
        <v>2387</v>
      </c>
      <c r="J163" s="36" t="s">
        <v>522</v>
      </c>
      <c r="K163" s="36" t="s">
        <v>523</v>
      </c>
    </row>
    <row r="164" spans="2:11" x14ac:dyDescent="0.35">
      <c r="B164" s="63" t="s">
        <v>2107</v>
      </c>
      <c r="C164" s="63" t="s">
        <v>2386</v>
      </c>
      <c r="D164" s="63" t="s">
        <v>698</v>
      </c>
      <c r="E164" s="64">
        <v>35</v>
      </c>
      <c r="F164" s="65">
        <v>19.899999999999999</v>
      </c>
      <c r="G164" s="63" t="s">
        <v>13</v>
      </c>
      <c r="H164" s="63" t="s">
        <v>27</v>
      </c>
      <c r="I164" s="63" t="s">
        <v>2388</v>
      </c>
      <c r="J164" s="36" t="s">
        <v>522</v>
      </c>
      <c r="K164" s="36" t="s">
        <v>523</v>
      </c>
    </row>
    <row r="165" spans="2:11" x14ac:dyDescent="0.35">
      <c r="B165" s="63" t="s">
        <v>2107</v>
      </c>
      <c r="C165" s="63" t="s">
        <v>2389</v>
      </c>
      <c r="D165" s="63" t="s">
        <v>698</v>
      </c>
      <c r="E165" s="64">
        <v>115</v>
      </c>
      <c r="F165" s="65">
        <v>19.885000000000002</v>
      </c>
      <c r="G165" s="63" t="s">
        <v>13</v>
      </c>
      <c r="H165" s="63" t="s">
        <v>27</v>
      </c>
      <c r="I165" s="63" t="s">
        <v>2390</v>
      </c>
      <c r="J165" s="36" t="s">
        <v>524</v>
      </c>
      <c r="K165" s="36" t="s">
        <v>525</v>
      </c>
    </row>
    <row r="166" spans="2:11" x14ac:dyDescent="0.35">
      <c r="B166" s="63" t="s">
        <v>2107</v>
      </c>
      <c r="C166" s="63" t="s">
        <v>2391</v>
      </c>
      <c r="D166" s="63" t="s">
        <v>698</v>
      </c>
      <c r="E166" s="64">
        <v>11</v>
      </c>
      <c r="F166" s="65">
        <v>19.905000000000001</v>
      </c>
      <c r="G166" s="63" t="s">
        <v>13</v>
      </c>
      <c r="H166" s="63" t="s">
        <v>27</v>
      </c>
      <c r="I166" s="63" t="s">
        <v>2392</v>
      </c>
      <c r="J166" s="36" t="s">
        <v>526</v>
      </c>
      <c r="K166" s="36" t="s">
        <v>527</v>
      </c>
    </row>
    <row r="167" spans="2:11" x14ac:dyDescent="0.35">
      <c r="B167" s="63" t="s">
        <v>2107</v>
      </c>
      <c r="C167" s="63" t="s">
        <v>2393</v>
      </c>
      <c r="D167" s="63" t="s">
        <v>698</v>
      </c>
      <c r="E167" s="64">
        <v>77</v>
      </c>
      <c r="F167" s="65">
        <v>19.945</v>
      </c>
      <c r="G167" s="63" t="s">
        <v>13</v>
      </c>
      <c r="H167" s="63" t="s">
        <v>27</v>
      </c>
      <c r="I167" s="63" t="s">
        <v>2394</v>
      </c>
      <c r="J167" s="36" t="s">
        <v>528</v>
      </c>
      <c r="K167" s="36" t="s">
        <v>529</v>
      </c>
    </row>
    <row r="168" spans="2:11" x14ac:dyDescent="0.35">
      <c r="B168" s="63" t="s">
        <v>2107</v>
      </c>
      <c r="C168" s="63" t="s">
        <v>2393</v>
      </c>
      <c r="D168" s="63" t="s">
        <v>698</v>
      </c>
      <c r="E168" s="64">
        <v>61</v>
      </c>
      <c r="F168" s="65">
        <v>19.945</v>
      </c>
      <c r="G168" s="63" t="s">
        <v>13</v>
      </c>
      <c r="H168" s="63" t="s">
        <v>27</v>
      </c>
      <c r="I168" s="63" t="s">
        <v>2395</v>
      </c>
      <c r="J168" s="36" t="s">
        <v>528</v>
      </c>
      <c r="K168" s="36" t="s">
        <v>529</v>
      </c>
    </row>
    <row r="169" spans="2:11" x14ac:dyDescent="0.35">
      <c r="B169" s="63" t="s">
        <v>2107</v>
      </c>
      <c r="C169" s="63" t="s">
        <v>2396</v>
      </c>
      <c r="D169" s="63" t="s">
        <v>698</v>
      </c>
      <c r="E169" s="64">
        <v>184</v>
      </c>
      <c r="F169" s="65">
        <v>19.934999999999999</v>
      </c>
      <c r="G169" s="63" t="s">
        <v>13</v>
      </c>
      <c r="H169" s="63" t="s">
        <v>27</v>
      </c>
      <c r="I169" s="63" t="s">
        <v>2397</v>
      </c>
      <c r="J169" s="36" t="s">
        <v>528</v>
      </c>
      <c r="K169" s="36" t="s">
        <v>529</v>
      </c>
    </row>
    <row r="170" spans="2:11" x14ac:dyDescent="0.35">
      <c r="B170" s="63" t="s">
        <v>2107</v>
      </c>
      <c r="C170" s="63" t="s">
        <v>2396</v>
      </c>
      <c r="D170" s="63" t="s">
        <v>698</v>
      </c>
      <c r="E170" s="64">
        <v>127</v>
      </c>
      <c r="F170" s="65">
        <v>19.93</v>
      </c>
      <c r="G170" s="63" t="s">
        <v>13</v>
      </c>
      <c r="H170" s="63" t="s">
        <v>27</v>
      </c>
      <c r="I170" s="63" t="s">
        <v>2398</v>
      </c>
      <c r="J170" s="36" t="s">
        <v>530</v>
      </c>
      <c r="K170" s="36" t="s">
        <v>531</v>
      </c>
    </row>
    <row r="171" spans="2:11" x14ac:dyDescent="0.35">
      <c r="B171" s="63" t="s">
        <v>2107</v>
      </c>
      <c r="C171" s="63" t="s">
        <v>2396</v>
      </c>
      <c r="D171" s="63" t="s">
        <v>698</v>
      </c>
      <c r="E171" s="64">
        <v>204</v>
      </c>
      <c r="F171" s="65">
        <v>19.93</v>
      </c>
      <c r="G171" s="63" t="s">
        <v>13</v>
      </c>
      <c r="H171" s="63" t="s">
        <v>27</v>
      </c>
      <c r="I171" s="63" t="s">
        <v>2399</v>
      </c>
      <c r="J171" s="36" t="s">
        <v>532</v>
      </c>
      <c r="K171" s="36" t="s">
        <v>533</v>
      </c>
    </row>
    <row r="172" spans="2:11" x14ac:dyDescent="0.35">
      <c r="B172" s="63" t="s">
        <v>2107</v>
      </c>
      <c r="C172" s="63" t="s">
        <v>2400</v>
      </c>
      <c r="D172" s="63" t="s">
        <v>698</v>
      </c>
      <c r="E172" s="64">
        <v>130</v>
      </c>
      <c r="F172" s="65">
        <v>19.920000000000002</v>
      </c>
      <c r="G172" s="63" t="s">
        <v>13</v>
      </c>
      <c r="H172" s="63" t="s">
        <v>27</v>
      </c>
      <c r="I172" s="63" t="s">
        <v>2401</v>
      </c>
      <c r="J172" s="36" t="s">
        <v>534</v>
      </c>
      <c r="K172" s="36" t="s">
        <v>535</v>
      </c>
    </row>
    <row r="173" spans="2:11" x14ac:dyDescent="0.35">
      <c r="B173" s="63" t="s">
        <v>2107</v>
      </c>
      <c r="C173" s="63" t="s">
        <v>2400</v>
      </c>
      <c r="D173" s="63" t="s">
        <v>698</v>
      </c>
      <c r="E173" s="64">
        <v>66</v>
      </c>
      <c r="F173" s="65">
        <v>19.920000000000002</v>
      </c>
      <c r="G173" s="63" t="s">
        <v>13</v>
      </c>
      <c r="H173" s="63" t="s">
        <v>27</v>
      </c>
      <c r="I173" s="63" t="s">
        <v>2402</v>
      </c>
      <c r="J173" s="36" t="s">
        <v>536</v>
      </c>
      <c r="K173" s="36" t="s">
        <v>537</v>
      </c>
    </row>
    <row r="174" spans="2:11" x14ac:dyDescent="0.35">
      <c r="B174" s="63" t="s">
        <v>2107</v>
      </c>
      <c r="C174" s="63" t="s">
        <v>2403</v>
      </c>
      <c r="D174" s="63" t="s">
        <v>698</v>
      </c>
      <c r="E174" s="64">
        <v>100</v>
      </c>
      <c r="F174" s="65">
        <v>19.914999999999999</v>
      </c>
      <c r="G174" s="63" t="s">
        <v>13</v>
      </c>
      <c r="H174" s="63" t="s">
        <v>27</v>
      </c>
      <c r="I174" s="63" t="s">
        <v>2404</v>
      </c>
      <c r="J174" s="36" t="s">
        <v>538</v>
      </c>
      <c r="K174" s="36" t="s">
        <v>539</v>
      </c>
    </row>
    <row r="175" spans="2:11" x14ac:dyDescent="0.35">
      <c r="B175" s="63" t="s">
        <v>2107</v>
      </c>
      <c r="C175" s="63" t="s">
        <v>2405</v>
      </c>
      <c r="D175" s="63" t="s">
        <v>698</v>
      </c>
      <c r="E175" s="64">
        <v>119</v>
      </c>
      <c r="F175" s="65">
        <v>19.914999999999999</v>
      </c>
      <c r="G175" s="63" t="s">
        <v>13</v>
      </c>
      <c r="H175" s="63" t="s">
        <v>27</v>
      </c>
      <c r="I175" s="63" t="s">
        <v>2406</v>
      </c>
      <c r="J175" s="36" t="s">
        <v>540</v>
      </c>
      <c r="K175" s="36" t="s">
        <v>541</v>
      </c>
    </row>
    <row r="176" spans="2:11" x14ac:dyDescent="0.35">
      <c r="B176" s="63" t="s">
        <v>2107</v>
      </c>
      <c r="C176" s="63" t="s">
        <v>2407</v>
      </c>
      <c r="D176" s="63" t="s">
        <v>698</v>
      </c>
      <c r="E176" s="64">
        <v>180</v>
      </c>
      <c r="F176" s="65">
        <v>19.91</v>
      </c>
      <c r="G176" s="63" t="s">
        <v>13</v>
      </c>
      <c r="H176" s="63" t="s">
        <v>27</v>
      </c>
      <c r="I176" s="63" t="s">
        <v>2408</v>
      </c>
      <c r="J176" s="36" t="s">
        <v>542</v>
      </c>
      <c r="K176" s="36" t="s">
        <v>543</v>
      </c>
    </row>
    <row r="177" spans="2:11" x14ac:dyDescent="0.35">
      <c r="B177" s="63" t="s">
        <v>2107</v>
      </c>
      <c r="C177" s="63" t="s">
        <v>2409</v>
      </c>
      <c r="D177" s="63" t="s">
        <v>698</v>
      </c>
      <c r="E177" s="64">
        <v>139</v>
      </c>
      <c r="F177" s="65">
        <v>19.905000000000001</v>
      </c>
      <c r="G177" s="63" t="s">
        <v>13</v>
      </c>
      <c r="H177" s="63" t="s">
        <v>27</v>
      </c>
      <c r="I177" s="63" t="s">
        <v>2410</v>
      </c>
      <c r="J177" s="36" t="s">
        <v>544</v>
      </c>
      <c r="K177" s="36" t="s">
        <v>545</v>
      </c>
    </row>
    <row r="178" spans="2:11" x14ac:dyDescent="0.35">
      <c r="B178" s="63" t="s">
        <v>2107</v>
      </c>
      <c r="C178" s="63" t="s">
        <v>2411</v>
      </c>
      <c r="D178" s="63" t="s">
        <v>698</v>
      </c>
      <c r="E178" s="64">
        <v>100</v>
      </c>
      <c r="F178" s="65">
        <v>19.899999999999999</v>
      </c>
      <c r="G178" s="63" t="s">
        <v>13</v>
      </c>
      <c r="H178" s="63" t="s">
        <v>27</v>
      </c>
      <c r="I178" s="63" t="s">
        <v>2412</v>
      </c>
      <c r="J178" s="36" t="s">
        <v>544</v>
      </c>
      <c r="K178" s="36" t="s">
        <v>545</v>
      </c>
    </row>
    <row r="179" spans="2:11" x14ac:dyDescent="0.35">
      <c r="B179" s="63" t="s">
        <v>2107</v>
      </c>
      <c r="C179" s="63" t="s">
        <v>2411</v>
      </c>
      <c r="D179" s="63" t="s">
        <v>698</v>
      </c>
      <c r="E179" s="64">
        <v>46</v>
      </c>
      <c r="F179" s="65">
        <v>19.899999999999999</v>
      </c>
      <c r="G179" s="63" t="s">
        <v>13</v>
      </c>
      <c r="H179" s="63" t="s">
        <v>27</v>
      </c>
      <c r="I179" s="63" t="s">
        <v>2413</v>
      </c>
      <c r="J179" s="36" t="s">
        <v>546</v>
      </c>
      <c r="K179" s="36" t="s">
        <v>547</v>
      </c>
    </row>
    <row r="180" spans="2:11" x14ac:dyDescent="0.35">
      <c r="B180" s="63" t="s">
        <v>2107</v>
      </c>
      <c r="C180" s="63" t="s">
        <v>2414</v>
      </c>
      <c r="D180" s="63" t="s">
        <v>698</v>
      </c>
      <c r="E180" s="64">
        <v>2</v>
      </c>
      <c r="F180" s="65">
        <v>19.89</v>
      </c>
      <c r="G180" s="63" t="s">
        <v>13</v>
      </c>
      <c r="H180" s="63" t="s">
        <v>27</v>
      </c>
      <c r="I180" s="63" t="s">
        <v>2415</v>
      </c>
      <c r="J180" s="36" t="s">
        <v>548</v>
      </c>
      <c r="K180" s="36" t="s">
        <v>549</v>
      </c>
    </row>
    <row r="181" spans="2:11" x14ac:dyDescent="0.35">
      <c r="B181" s="63" t="s">
        <v>2107</v>
      </c>
      <c r="C181" s="63" t="s">
        <v>2416</v>
      </c>
      <c r="D181" s="63" t="s">
        <v>698</v>
      </c>
      <c r="E181" s="64">
        <v>163</v>
      </c>
      <c r="F181" s="65">
        <v>19.905000000000001</v>
      </c>
      <c r="G181" s="63" t="s">
        <v>13</v>
      </c>
      <c r="H181" s="63" t="s">
        <v>27</v>
      </c>
      <c r="I181" s="63" t="s">
        <v>2417</v>
      </c>
      <c r="J181" s="36" t="s">
        <v>550</v>
      </c>
      <c r="K181" s="36" t="s">
        <v>551</v>
      </c>
    </row>
    <row r="182" spans="2:11" x14ac:dyDescent="0.35">
      <c r="B182" s="63" t="s">
        <v>2107</v>
      </c>
      <c r="C182" s="63" t="s">
        <v>2416</v>
      </c>
      <c r="D182" s="63" t="s">
        <v>698</v>
      </c>
      <c r="E182" s="64">
        <v>3</v>
      </c>
      <c r="F182" s="65">
        <v>19.905000000000001</v>
      </c>
      <c r="G182" s="63" t="s">
        <v>13</v>
      </c>
      <c r="H182" s="63" t="s">
        <v>27</v>
      </c>
      <c r="I182" s="63" t="s">
        <v>2418</v>
      </c>
      <c r="J182" s="36" t="s">
        <v>552</v>
      </c>
      <c r="K182" s="36" t="s">
        <v>553</v>
      </c>
    </row>
    <row r="183" spans="2:11" x14ac:dyDescent="0.35">
      <c r="B183" s="63" t="s">
        <v>2107</v>
      </c>
      <c r="C183" s="63" t="s">
        <v>2416</v>
      </c>
      <c r="D183" s="63" t="s">
        <v>698</v>
      </c>
      <c r="E183" s="64">
        <v>186</v>
      </c>
      <c r="F183" s="65">
        <v>19.905000000000001</v>
      </c>
      <c r="G183" s="63" t="s">
        <v>13</v>
      </c>
      <c r="H183" s="63" t="s">
        <v>27</v>
      </c>
      <c r="I183" s="63" t="s">
        <v>2419</v>
      </c>
      <c r="J183" s="36" t="s">
        <v>554</v>
      </c>
      <c r="K183" s="36" t="s">
        <v>555</v>
      </c>
    </row>
    <row r="184" spans="2:11" x14ac:dyDescent="0.35">
      <c r="B184" s="63" t="s">
        <v>2107</v>
      </c>
      <c r="C184" s="63" t="s">
        <v>2420</v>
      </c>
      <c r="D184" s="63" t="s">
        <v>698</v>
      </c>
      <c r="E184" s="64">
        <v>110</v>
      </c>
      <c r="F184" s="65">
        <v>19.905000000000001</v>
      </c>
      <c r="G184" s="63" t="s">
        <v>13</v>
      </c>
      <c r="H184" s="63" t="s">
        <v>27</v>
      </c>
      <c r="I184" s="63" t="s">
        <v>2421</v>
      </c>
      <c r="J184" s="36" t="s">
        <v>556</v>
      </c>
      <c r="K184" s="36" t="s">
        <v>557</v>
      </c>
    </row>
    <row r="185" spans="2:11" x14ac:dyDescent="0.35">
      <c r="B185" s="63" t="s">
        <v>2107</v>
      </c>
      <c r="C185" s="63" t="s">
        <v>2422</v>
      </c>
      <c r="D185" s="63" t="s">
        <v>698</v>
      </c>
      <c r="E185" s="64">
        <v>140</v>
      </c>
      <c r="F185" s="65">
        <v>19.89</v>
      </c>
      <c r="G185" s="63" t="s">
        <v>13</v>
      </c>
      <c r="H185" s="63" t="s">
        <v>27</v>
      </c>
      <c r="I185" s="63" t="s">
        <v>2423</v>
      </c>
      <c r="J185" s="36" t="s">
        <v>558</v>
      </c>
      <c r="K185" s="36" t="s">
        <v>559</v>
      </c>
    </row>
    <row r="186" spans="2:11" x14ac:dyDescent="0.35">
      <c r="B186" s="63" t="s">
        <v>2107</v>
      </c>
      <c r="C186" s="63" t="s">
        <v>2424</v>
      </c>
      <c r="D186" s="63" t="s">
        <v>698</v>
      </c>
      <c r="E186" s="64">
        <v>115</v>
      </c>
      <c r="F186" s="65">
        <v>19.885000000000002</v>
      </c>
      <c r="G186" s="63" t="s">
        <v>13</v>
      </c>
      <c r="H186" s="63" t="s">
        <v>27</v>
      </c>
      <c r="I186" s="63" t="s">
        <v>2425</v>
      </c>
      <c r="J186" s="36" t="s">
        <v>560</v>
      </c>
      <c r="K186" s="36" t="s">
        <v>561</v>
      </c>
    </row>
    <row r="187" spans="2:11" x14ac:dyDescent="0.35">
      <c r="B187" s="63" t="s">
        <v>2107</v>
      </c>
      <c r="C187" s="63" t="s">
        <v>2426</v>
      </c>
      <c r="D187" s="63" t="s">
        <v>698</v>
      </c>
      <c r="E187" s="64">
        <v>236</v>
      </c>
      <c r="F187" s="65">
        <v>19.940000000000001</v>
      </c>
      <c r="G187" s="63" t="s">
        <v>13</v>
      </c>
      <c r="H187" s="63" t="s">
        <v>27</v>
      </c>
      <c r="I187" s="63" t="s">
        <v>2427</v>
      </c>
      <c r="J187" s="36" t="s">
        <v>562</v>
      </c>
      <c r="K187" s="36" t="s">
        <v>563</v>
      </c>
    </row>
    <row r="188" spans="2:11" x14ac:dyDescent="0.35">
      <c r="B188" s="63" t="s">
        <v>2107</v>
      </c>
      <c r="C188" s="63" t="s">
        <v>2428</v>
      </c>
      <c r="D188" s="63" t="s">
        <v>698</v>
      </c>
      <c r="E188" s="64">
        <v>140</v>
      </c>
      <c r="F188" s="65">
        <v>19.934999999999999</v>
      </c>
      <c r="G188" s="63" t="s">
        <v>13</v>
      </c>
      <c r="H188" s="63" t="s">
        <v>27</v>
      </c>
      <c r="I188" s="63" t="s">
        <v>2429</v>
      </c>
      <c r="J188" s="36" t="s">
        <v>564</v>
      </c>
      <c r="K188" s="36" t="s">
        <v>565</v>
      </c>
    </row>
    <row r="189" spans="2:11" x14ac:dyDescent="0.35">
      <c r="B189" s="63" t="s">
        <v>2107</v>
      </c>
      <c r="C189" s="63" t="s">
        <v>2430</v>
      </c>
      <c r="D189" s="63" t="s">
        <v>698</v>
      </c>
      <c r="E189" s="64">
        <v>86</v>
      </c>
      <c r="F189" s="65">
        <v>19.97</v>
      </c>
      <c r="G189" s="63" t="s">
        <v>13</v>
      </c>
      <c r="H189" s="63" t="s">
        <v>27</v>
      </c>
      <c r="I189" s="63" t="s">
        <v>2431</v>
      </c>
      <c r="J189" s="36" t="s">
        <v>564</v>
      </c>
      <c r="K189" s="36" t="s">
        <v>565</v>
      </c>
    </row>
    <row r="190" spans="2:11" x14ac:dyDescent="0.35">
      <c r="B190" s="63" t="s">
        <v>2107</v>
      </c>
      <c r="C190" s="63" t="s">
        <v>2430</v>
      </c>
      <c r="D190" s="63" t="s">
        <v>698</v>
      </c>
      <c r="E190" s="64">
        <v>111</v>
      </c>
      <c r="F190" s="65">
        <v>19.97</v>
      </c>
      <c r="G190" s="63" t="s">
        <v>13</v>
      </c>
      <c r="H190" s="63" t="s">
        <v>27</v>
      </c>
      <c r="I190" s="63" t="s">
        <v>2432</v>
      </c>
      <c r="J190" s="36" t="s">
        <v>566</v>
      </c>
      <c r="K190" s="36" t="s">
        <v>567</v>
      </c>
    </row>
    <row r="191" spans="2:11" x14ac:dyDescent="0.35">
      <c r="B191" s="63" t="s">
        <v>2107</v>
      </c>
      <c r="C191" s="63" t="s">
        <v>2433</v>
      </c>
      <c r="D191" s="63" t="s">
        <v>698</v>
      </c>
      <c r="E191" s="64">
        <v>105</v>
      </c>
      <c r="F191" s="65">
        <v>19.945</v>
      </c>
      <c r="G191" s="63" t="s">
        <v>13</v>
      </c>
      <c r="H191" s="63" t="s">
        <v>27</v>
      </c>
      <c r="I191" s="63" t="s">
        <v>2434</v>
      </c>
      <c r="J191" s="36" t="s">
        <v>568</v>
      </c>
      <c r="K191" s="36" t="s">
        <v>569</v>
      </c>
    </row>
    <row r="192" spans="2:11" x14ac:dyDescent="0.35">
      <c r="B192" s="63" t="s">
        <v>2107</v>
      </c>
      <c r="C192" s="63" t="s">
        <v>2433</v>
      </c>
      <c r="D192" s="63" t="s">
        <v>698</v>
      </c>
      <c r="E192" s="64">
        <v>169</v>
      </c>
      <c r="F192" s="65">
        <v>19.945</v>
      </c>
      <c r="G192" s="63" t="s">
        <v>13</v>
      </c>
      <c r="H192" s="63" t="s">
        <v>27</v>
      </c>
      <c r="I192" s="63" t="s">
        <v>2435</v>
      </c>
      <c r="J192" s="36" t="s">
        <v>570</v>
      </c>
      <c r="K192" s="36" t="s">
        <v>571</v>
      </c>
    </row>
    <row r="193" spans="2:11" x14ac:dyDescent="0.35">
      <c r="B193" s="63" t="s">
        <v>2107</v>
      </c>
      <c r="C193" s="63" t="s">
        <v>2436</v>
      </c>
      <c r="D193" s="63" t="s">
        <v>698</v>
      </c>
      <c r="E193" s="64">
        <v>113</v>
      </c>
      <c r="F193" s="65">
        <v>19.940000000000001</v>
      </c>
      <c r="G193" s="63" t="s">
        <v>13</v>
      </c>
      <c r="H193" s="63" t="s">
        <v>27</v>
      </c>
      <c r="I193" s="63" t="s">
        <v>2437</v>
      </c>
      <c r="J193" s="36" t="s">
        <v>572</v>
      </c>
      <c r="K193" s="36" t="s">
        <v>573</v>
      </c>
    </row>
    <row r="194" spans="2:11" x14ac:dyDescent="0.35">
      <c r="B194" s="63" t="s">
        <v>2107</v>
      </c>
      <c r="C194" s="63" t="s">
        <v>2438</v>
      </c>
      <c r="D194" s="63" t="s">
        <v>698</v>
      </c>
      <c r="E194" s="64">
        <v>140</v>
      </c>
      <c r="F194" s="65">
        <v>19.984999999999999</v>
      </c>
      <c r="G194" s="63" t="s">
        <v>13</v>
      </c>
      <c r="H194" s="63" t="s">
        <v>27</v>
      </c>
      <c r="I194" s="63" t="s">
        <v>2439</v>
      </c>
      <c r="J194" s="36" t="s">
        <v>574</v>
      </c>
      <c r="K194" s="36" t="s">
        <v>575</v>
      </c>
    </row>
    <row r="195" spans="2:11" x14ac:dyDescent="0.35">
      <c r="B195" s="63" t="s">
        <v>2107</v>
      </c>
      <c r="C195" s="63" t="s">
        <v>2438</v>
      </c>
      <c r="D195" s="63" t="s">
        <v>698</v>
      </c>
      <c r="E195" s="64">
        <v>218</v>
      </c>
      <c r="F195" s="65">
        <v>19.984999999999999</v>
      </c>
      <c r="G195" s="63" t="s">
        <v>13</v>
      </c>
      <c r="H195" s="63" t="s">
        <v>27</v>
      </c>
      <c r="I195" s="63" t="s">
        <v>2440</v>
      </c>
      <c r="J195" s="36" t="s">
        <v>576</v>
      </c>
      <c r="K195" s="36" t="s">
        <v>577</v>
      </c>
    </row>
    <row r="196" spans="2:11" x14ac:dyDescent="0.35">
      <c r="B196" s="63" t="s">
        <v>2107</v>
      </c>
      <c r="C196" s="63" t="s">
        <v>2441</v>
      </c>
      <c r="D196" s="63" t="s">
        <v>698</v>
      </c>
      <c r="E196" s="64">
        <v>196</v>
      </c>
      <c r="F196" s="65">
        <v>19.984999999999999</v>
      </c>
      <c r="G196" s="63" t="s">
        <v>13</v>
      </c>
      <c r="H196" s="63" t="s">
        <v>27</v>
      </c>
      <c r="I196" s="63" t="s">
        <v>2442</v>
      </c>
      <c r="J196" s="36" t="s">
        <v>576</v>
      </c>
      <c r="K196" s="36" t="s">
        <v>577</v>
      </c>
    </row>
    <row r="197" spans="2:11" x14ac:dyDescent="0.35">
      <c r="B197" s="63" t="s">
        <v>2107</v>
      </c>
      <c r="C197" s="63" t="s">
        <v>2443</v>
      </c>
      <c r="D197" s="63" t="s">
        <v>698</v>
      </c>
      <c r="E197" s="64">
        <v>135</v>
      </c>
      <c r="F197" s="65">
        <v>19.995000000000001</v>
      </c>
      <c r="G197" s="63" t="s">
        <v>13</v>
      </c>
      <c r="H197" s="63" t="s">
        <v>27</v>
      </c>
      <c r="I197" s="63" t="s">
        <v>2444</v>
      </c>
      <c r="J197" s="36" t="s">
        <v>578</v>
      </c>
      <c r="K197" s="36" t="s">
        <v>579</v>
      </c>
    </row>
    <row r="198" spans="2:11" x14ac:dyDescent="0.35">
      <c r="B198" s="63" t="s">
        <v>2107</v>
      </c>
      <c r="C198" s="63" t="s">
        <v>2445</v>
      </c>
      <c r="D198" s="63" t="s">
        <v>698</v>
      </c>
      <c r="E198" s="64">
        <v>133</v>
      </c>
      <c r="F198" s="65">
        <v>20.03</v>
      </c>
      <c r="G198" s="63" t="s">
        <v>13</v>
      </c>
      <c r="H198" s="63" t="s">
        <v>27</v>
      </c>
      <c r="I198" s="63" t="s">
        <v>2446</v>
      </c>
      <c r="J198" s="36" t="s">
        <v>578</v>
      </c>
      <c r="K198" s="36" t="s">
        <v>579</v>
      </c>
    </row>
    <row r="199" spans="2:11" x14ac:dyDescent="0.35">
      <c r="B199" s="63" t="s">
        <v>2107</v>
      </c>
      <c r="C199" s="63" t="s">
        <v>2447</v>
      </c>
      <c r="D199" s="63" t="s">
        <v>698</v>
      </c>
      <c r="E199" s="64">
        <v>110</v>
      </c>
      <c r="F199" s="65">
        <v>20</v>
      </c>
      <c r="G199" s="63" t="s">
        <v>13</v>
      </c>
      <c r="H199" s="63" t="s">
        <v>27</v>
      </c>
      <c r="I199" s="63" t="s">
        <v>2448</v>
      </c>
      <c r="J199" s="36" t="s">
        <v>580</v>
      </c>
      <c r="K199" s="36" t="s">
        <v>581</v>
      </c>
    </row>
    <row r="200" spans="2:11" x14ac:dyDescent="0.35">
      <c r="B200" s="63" t="s">
        <v>2107</v>
      </c>
      <c r="C200" s="63" t="s">
        <v>2447</v>
      </c>
      <c r="D200" s="63" t="s">
        <v>698</v>
      </c>
      <c r="E200" s="64">
        <v>47</v>
      </c>
      <c r="F200" s="65">
        <v>20</v>
      </c>
      <c r="G200" s="63" t="s">
        <v>13</v>
      </c>
      <c r="H200" s="63" t="s">
        <v>27</v>
      </c>
      <c r="I200" s="63" t="s">
        <v>2449</v>
      </c>
      <c r="J200" s="36" t="s">
        <v>582</v>
      </c>
      <c r="K200" s="36" t="s">
        <v>583</v>
      </c>
    </row>
    <row r="201" spans="2:11" x14ac:dyDescent="0.35">
      <c r="B201" s="63" t="s">
        <v>2107</v>
      </c>
      <c r="C201" s="63" t="s">
        <v>2450</v>
      </c>
      <c r="D201" s="63" t="s">
        <v>698</v>
      </c>
      <c r="E201" s="64">
        <v>11</v>
      </c>
      <c r="F201" s="65">
        <v>19.995000000000001</v>
      </c>
      <c r="G201" s="63" t="s">
        <v>13</v>
      </c>
      <c r="H201" s="63" t="s">
        <v>27</v>
      </c>
      <c r="I201" s="63" t="s">
        <v>2451</v>
      </c>
      <c r="J201" s="36" t="s">
        <v>584</v>
      </c>
      <c r="K201" s="36" t="s">
        <v>585</v>
      </c>
    </row>
    <row r="202" spans="2:11" x14ac:dyDescent="0.35">
      <c r="B202" s="63" t="s">
        <v>2107</v>
      </c>
      <c r="C202" s="63" t="s">
        <v>2452</v>
      </c>
      <c r="D202" s="63" t="s">
        <v>698</v>
      </c>
      <c r="E202" s="64">
        <v>96</v>
      </c>
      <c r="F202" s="65">
        <v>20</v>
      </c>
      <c r="G202" s="63" t="s">
        <v>13</v>
      </c>
      <c r="H202" s="63" t="s">
        <v>27</v>
      </c>
      <c r="I202" s="63" t="s">
        <v>2453</v>
      </c>
      <c r="J202" s="36" t="s">
        <v>584</v>
      </c>
      <c r="K202" s="36" t="s">
        <v>585</v>
      </c>
    </row>
    <row r="203" spans="2:11" x14ac:dyDescent="0.35">
      <c r="B203" s="63" t="s">
        <v>2107</v>
      </c>
      <c r="C203" s="63" t="s">
        <v>2454</v>
      </c>
      <c r="D203" s="63" t="s">
        <v>698</v>
      </c>
      <c r="E203" s="64">
        <v>119</v>
      </c>
      <c r="F203" s="65">
        <v>19.995000000000001</v>
      </c>
      <c r="G203" s="63" t="s">
        <v>13</v>
      </c>
      <c r="H203" s="63" t="s">
        <v>27</v>
      </c>
      <c r="I203" s="63" t="s">
        <v>2455</v>
      </c>
      <c r="J203" s="36" t="s">
        <v>586</v>
      </c>
      <c r="K203" s="36" t="s">
        <v>587</v>
      </c>
    </row>
    <row r="204" spans="2:11" x14ac:dyDescent="0.35">
      <c r="B204" s="63" t="s">
        <v>2107</v>
      </c>
      <c r="C204" s="63" t="s">
        <v>2456</v>
      </c>
      <c r="D204" s="63" t="s">
        <v>698</v>
      </c>
      <c r="E204" s="64">
        <v>135</v>
      </c>
      <c r="F204" s="65">
        <v>19.98</v>
      </c>
      <c r="G204" s="63" t="s">
        <v>13</v>
      </c>
      <c r="H204" s="63" t="s">
        <v>27</v>
      </c>
      <c r="I204" s="63" t="s">
        <v>2457</v>
      </c>
      <c r="J204" s="36" t="s">
        <v>588</v>
      </c>
      <c r="K204" s="36" t="s">
        <v>589</v>
      </c>
    </row>
    <row r="205" spans="2:11" x14ac:dyDescent="0.35">
      <c r="B205" s="63" t="s">
        <v>2107</v>
      </c>
      <c r="C205" s="63" t="s">
        <v>2458</v>
      </c>
      <c r="D205" s="63" t="s">
        <v>698</v>
      </c>
      <c r="E205" s="64">
        <v>94</v>
      </c>
      <c r="F205" s="65">
        <v>19.98</v>
      </c>
      <c r="G205" s="63" t="s">
        <v>13</v>
      </c>
      <c r="H205" s="63" t="s">
        <v>27</v>
      </c>
      <c r="I205" s="63" t="s">
        <v>2459</v>
      </c>
      <c r="J205" s="36" t="s">
        <v>588</v>
      </c>
      <c r="K205" s="36" t="s">
        <v>589</v>
      </c>
    </row>
    <row r="206" spans="2:11" x14ac:dyDescent="0.35">
      <c r="B206" s="63" t="s">
        <v>2107</v>
      </c>
      <c r="C206" s="63" t="s">
        <v>2460</v>
      </c>
      <c r="D206" s="63" t="s">
        <v>698</v>
      </c>
      <c r="E206" s="64">
        <v>94</v>
      </c>
      <c r="F206" s="65">
        <v>19.965</v>
      </c>
      <c r="G206" s="63" t="s">
        <v>13</v>
      </c>
      <c r="H206" s="63" t="s">
        <v>27</v>
      </c>
      <c r="I206" s="63" t="s">
        <v>2461</v>
      </c>
      <c r="J206" s="36" t="s">
        <v>590</v>
      </c>
      <c r="K206" s="36" t="s">
        <v>591</v>
      </c>
    </row>
    <row r="207" spans="2:11" x14ac:dyDescent="0.35">
      <c r="B207" s="63" t="s">
        <v>2107</v>
      </c>
      <c r="C207" s="63" t="s">
        <v>2462</v>
      </c>
      <c r="D207" s="63" t="s">
        <v>698</v>
      </c>
      <c r="E207" s="64">
        <v>193</v>
      </c>
      <c r="F207" s="65">
        <v>19.96</v>
      </c>
      <c r="G207" s="63" t="s">
        <v>13</v>
      </c>
      <c r="H207" s="63" t="s">
        <v>27</v>
      </c>
      <c r="I207" s="63" t="s">
        <v>2463</v>
      </c>
      <c r="J207" s="36" t="s">
        <v>592</v>
      </c>
      <c r="K207" s="36" t="s">
        <v>593</v>
      </c>
    </row>
    <row r="208" spans="2:11" x14ac:dyDescent="0.35">
      <c r="B208" s="63" t="s">
        <v>2107</v>
      </c>
      <c r="C208" s="63" t="s">
        <v>2464</v>
      </c>
      <c r="D208" s="63" t="s">
        <v>698</v>
      </c>
      <c r="E208" s="64">
        <v>190</v>
      </c>
      <c r="F208" s="65">
        <v>19.989999999999998</v>
      </c>
      <c r="G208" s="63" t="s">
        <v>13</v>
      </c>
      <c r="H208" s="63" t="s">
        <v>27</v>
      </c>
      <c r="I208" s="63" t="s">
        <v>2465</v>
      </c>
      <c r="J208" s="36" t="s">
        <v>594</v>
      </c>
      <c r="K208" s="36" t="s">
        <v>595</v>
      </c>
    </row>
    <row r="209" spans="2:11" x14ac:dyDescent="0.35">
      <c r="B209" s="63" t="s">
        <v>2107</v>
      </c>
      <c r="C209" s="63" t="s">
        <v>2466</v>
      </c>
      <c r="D209" s="63" t="s">
        <v>698</v>
      </c>
      <c r="E209" s="64">
        <v>130</v>
      </c>
      <c r="F209" s="65">
        <v>19.984999999999999</v>
      </c>
      <c r="G209" s="63" t="s">
        <v>13</v>
      </c>
      <c r="H209" s="63" t="s">
        <v>27</v>
      </c>
      <c r="I209" s="63" t="s">
        <v>2467</v>
      </c>
      <c r="J209" s="36" t="s">
        <v>594</v>
      </c>
      <c r="K209" s="36" t="s">
        <v>595</v>
      </c>
    </row>
    <row r="210" spans="2:11" x14ac:dyDescent="0.35">
      <c r="B210" s="63" t="s">
        <v>2107</v>
      </c>
      <c r="C210" s="63" t="s">
        <v>2468</v>
      </c>
      <c r="D210" s="63" t="s">
        <v>698</v>
      </c>
      <c r="E210" s="64">
        <v>132</v>
      </c>
      <c r="F210" s="65">
        <v>19.98</v>
      </c>
      <c r="G210" s="63" t="s">
        <v>13</v>
      </c>
      <c r="H210" s="63" t="s">
        <v>27</v>
      </c>
      <c r="I210" s="63" t="s">
        <v>2469</v>
      </c>
      <c r="J210" s="36" t="s">
        <v>594</v>
      </c>
      <c r="K210" s="36" t="s">
        <v>595</v>
      </c>
    </row>
    <row r="211" spans="2:11" x14ac:dyDescent="0.35">
      <c r="B211" s="63" t="s">
        <v>2107</v>
      </c>
      <c r="C211" s="63" t="s">
        <v>2470</v>
      </c>
      <c r="D211" s="63" t="s">
        <v>698</v>
      </c>
      <c r="E211" s="64">
        <v>145</v>
      </c>
      <c r="F211" s="65">
        <v>19.96</v>
      </c>
      <c r="G211" s="63" t="s">
        <v>13</v>
      </c>
      <c r="H211" s="63" t="s">
        <v>27</v>
      </c>
      <c r="I211" s="63" t="s">
        <v>2471</v>
      </c>
      <c r="J211" s="36" t="s">
        <v>596</v>
      </c>
      <c r="K211" s="36" t="s">
        <v>597</v>
      </c>
    </row>
    <row r="212" spans="2:11" x14ac:dyDescent="0.35">
      <c r="B212" s="63" t="s">
        <v>2107</v>
      </c>
      <c r="C212" s="63" t="s">
        <v>2472</v>
      </c>
      <c r="D212" s="63" t="s">
        <v>698</v>
      </c>
      <c r="E212" s="64">
        <v>150</v>
      </c>
      <c r="F212" s="65">
        <v>19.945</v>
      </c>
      <c r="G212" s="63" t="s">
        <v>13</v>
      </c>
      <c r="H212" s="63" t="s">
        <v>27</v>
      </c>
      <c r="I212" s="63" t="s">
        <v>2473</v>
      </c>
      <c r="J212" s="36" t="s">
        <v>596</v>
      </c>
      <c r="K212" s="36" t="s">
        <v>597</v>
      </c>
    </row>
    <row r="213" spans="2:11" x14ac:dyDescent="0.35">
      <c r="B213" s="63" t="s">
        <v>2107</v>
      </c>
      <c r="C213" s="63" t="s">
        <v>2474</v>
      </c>
      <c r="D213" s="63" t="s">
        <v>698</v>
      </c>
      <c r="E213" s="64">
        <v>119</v>
      </c>
      <c r="F213" s="65">
        <v>19.934999999999999</v>
      </c>
      <c r="G213" s="63" t="s">
        <v>13</v>
      </c>
      <c r="H213" s="63" t="s">
        <v>27</v>
      </c>
      <c r="I213" s="63" t="s">
        <v>2475</v>
      </c>
      <c r="J213" s="36" t="s">
        <v>598</v>
      </c>
      <c r="K213" s="36" t="s">
        <v>599</v>
      </c>
    </row>
    <row r="214" spans="2:11" x14ac:dyDescent="0.35">
      <c r="B214" s="63" t="s">
        <v>2107</v>
      </c>
      <c r="C214" s="63" t="s">
        <v>2476</v>
      </c>
      <c r="D214" s="63" t="s">
        <v>698</v>
      </c>
      <c r="E214" s="64">
        <v>119</v>
      </c>
      <c r="F214" s="65">
        <v>19.850000000000001</v>
      </c>
      <c r="G214" s="63" t="s">
        <v>13</v>
      </c>
      <c r="H214" s="63" t="s">
        <v>27</v>
      </c>
      <c r="I214" s="63" t="s">
        <v>2477</v>
      </c>
      <c r="J214" s="36" t="s">
        <v>600</v>
      </c>
      <c r="K214" s="36" t="s">
        <v>601</v>
      </c>
    </row>
    <row r="215" spans="2:11" x14ac:dyDescent="0.35">
      <c r="B215" s="63" t="s">
        <v>2107</v>
      </c>
      <c r="C215" s="63" t="s">
        <v>2478</v>
      </c>
      <c r="D215" s="63" t="s">
        <v>698</v>
      </c>
      <c r="E215" s="64">
        <v>71</v>
      </c>
      <c r="F215" s="65">
        <v>19.844999999999999</v>
      </c>
      <c r="G215" s="63" t="s">
        <v>13</v>
      </c>
      <c r="H215" s="63" t="s">
        <v>27</v>
      </c>
      <c r="I215" s="63" t="s">
        <v>2479</v>
      </c>
      <c r="J215" s="36" t="s">
        <v>602</v>
      </c>
      <c r="K215" s="36" t="s">
        <v>603</v>
      </c>
    </row>
    <row r="216" spans="2:11" x14ac:dyDescent="0.35">
      <c r="B216" s="63" t="s">
        <v>2107</v>
      </c>
      <c r="C216" s="63" t="s">
        <v>2480</v>
      </c>
      <c r="D216" s="63" t="s">
        <v>698</v>
      </c>
      <c r="E216" s="64">
        <v>140</v>
      </c>
      <c r="F216" s="65">
        <v>19.84</v>
      </c>
      <c r="G216" s="63" t="s">
        <v>13</v>
      </c>
      <c r="H216" s="63" t="s">
        <v>27</v>
      </c>
      <c r="I216" s="63" t="s">
        <v>2481</v>
      </c>
      <c r="J216" s="36" t="s">
        <v>602</v>
      </c>
      <c r="K216" s="36" t="s">
        <v>603</v>
      </c>
    </row>
    <row r="217" spans="2:11" x14ac:dyDescent="0.35">
      <c r="B217" s="63" t="s">
        <v>2107</v>
      </c>
      <c r="C217" s="63" t="s">
        <v>2482</v>
      </c>
      <c r="D217" s="63" t="s">
        <v>698</v>
      </c>
      <c r="E217" s="64">
        <v>174</v>
      </c>
      <c r="F217" s="65">
        <v>19.809999999999999</v>
      </c>
      <c r="G217" s="63" t="s">
        <v>13</v>
      </c>
      <c r="H217" s="63" t="s">
        <v>27</v>
      </c>
      <c r="I217" s="63" t="s">
        <v>2483</v>
      </c>
      <c r="J217" s="36" t="s">
        <v>604</v>
      </c>
      <c r="K217" s="36" t="s">
        <v>605</v>
      </c>
    </row>
    <row r="218" spans="2:11" x14ac:dyDescent="0.35">
      <c r="B218" s="63" t="s">
        <v>2107</v>
      </c>
      <c r="C218" s="63" t="s">
        <v>2484</v>
      </c>
      <c r="D218" s="63" t="s">
        <v>698</v>
      </c>
      <c r="E218" s="64">
        <v>142</v>
      </c>
      <c r="F218" s="65">
        <v>19.86</v>
      </c>
      <c r="G218" s="63" t="s">
        <v>13</v>
      </c>
      <c r="H218" s="63" t="s">
        <v>27</v>
      </c>
      <c r="I218" s="63" t="s">
        <v>2485</v>
      </c>
      <c r="J218" s="36" t="s">
        <v>606</v>
      </c>
      <c r="K218" s="36" t="s">
        <v>607</v>
      </c>
    </row>
    <row r="219" spans="2:11" x14ac:dyDescent="0.35">
      <c r="B219" s="63" t="s">
        <v>2107</v>
      </c>
      <c r="C219" s="63" t="s">
        <v>2484</v>
      </c>
      <c r="D219" s="63" t="s">
        <v>698</v>
      </c>
      <c r="E219" s="64">
        <v>48</v>
      </c>
      <c r="F219" s="65">
        <v>19.86</v>
      </c>
      <c r="G219" s="63" t="s">
        <v>13</v>
      </c>
      <c r="H219" s="63" t="s">
        <v>27</v>
      </c>
      <c r="I219" s="63" t="s">
        <v>2486</v>
      </c>
      <c r="J219" s="36" t="s">
        <v>608</v>
      </c>
      <c r="K219" s="36" t="s">
        <v>609</v>
      </c>
    </row>
    <row r="220" spans="2:11" x14ac:dyDescent="0.35">
      <c r="B220" s="63" t="s">
        <v>2107</v>
      </c>
      <c r="C220" s="63" t="s">
        <v>2484</v>
      </c>
      <c r="D220" s="63" t="s">
        <v>698</v>
      </c>
      <c r="E220" s="64">
        <v>115</v>
      </c>
      <c r="F220" s="65">
        <v>19.86</v>
      </c>
      <c r="G220" s="63" t="s">
        <v>13</v>
      </c>
      <c r="H220" s="63" t="s">
        <v>27</v>
      </c>
      <c r="I220" s="63" t="s">
        <v>2487</v>
      </c>
      <c r="J220" s="36" t="s">
        <v>610</v>
      </c>
      <c r="K220" s="36" t="s">
        <v>611</v>
      </c>
    </row>
    <row r="221" spans="2:11" x14ac:dyDescent="0.35">
      <c r="B221" s="63" t="s">
        <v>2107</v>
      </c>
      <c r="C221" s="63" t="s">
        <v>2488</v>
      </c>
      <c r="D221" s="63" t="s">
        <v>698</v>
      </c>
      <c r="E221" s="64">
        <v>108</v>
      </c>
      <c r="F221" s="65">
        <v>19.855</v>
      </c>
      <c r="G221" s="63" t="s">
        <v>13</v>
      </c>
      <c r="H221" s="63" t="s">
        <v>27</v>
      </c>
      <c r="I221" s="63" t="s">
        <v>2489</v>
      </c>
      <c r="J221" s="36" t="s">
        <v>612</v>
      </c>
      <c r="K221" s="36" t="s">
        <v>613</v>
      </c>
    </row>
    <row r="222" spans="2:11" x14ac:dyDescent="0.35">
      <c r="B222" s="63" t="s">
        <v>2107</v>
      </c>
      <c r="C222" s="63" t="s">
        <v>2490</v>
      </c>
      <c r="D222" s="63" t="s">
        <v>698</v>
      </c>
      <c r="E222" s="64">
        <v>111</v>
      </c>
      <c r="F222" s="65">
        <v>19.82</v>
      </c>
      <c r="G222" s="63" t="s">
        <v>13</v>
      </c>
      <c r="H222" s="63" t="s">
        <v>27</v>
      </c>
      <c r="I222" s="63" t="s">
        <v>2491</v>
      </c>
      <c r="J222" s="36" t="s">
        <v>614</v>
      </c>
      <c r="K222" s="36" t="s">
        <v>615</v>
      </c>
    </row>
    <row r="223" spans="2:11" x14ac:dyDescent="0.35">
      <c r="B223" s="63" t="s">
        <v>2107</v>
      </c>
      <c r="C223" s="63" t="s">
        <v>2490</v>
      </c>
      <c r="D223" s="63" t="s">
        <v>698</v>
      </c>
      <c r="E223" s="64">
        <v>42</v>
      </c>
      <c r="F223" s="65">
        <v>19.82</v>
      </c>
      <c r="G223" s="63" t="s">
        <v>13</v>
      </c>
      <c r="H223" s="63" t="s">
        <v>27</v>
      </c>
      <c r="I223" s="63" t="s">
        <v>2492</v>
      </c>
      <c r="J223" s="36" t="s">
        <v>616</v>
      </c>
      <c r="K223" s="36" t="s">
        <v>617</v>
      </c>
    </row>
    <row r="224" spans="2:11" x14ac:dyDescent="0.35">
      <c r="B224" s="63" t="s">
        <v>2107</v>
      </c>
      <c r="C224" s="63" t="s">
        <v>2493</v>
      </c>
      <c r="D224" s="63" t="s">
        <v>698</v>
      </c>
      <c r="E224" s="64">
        <v>132</v>
      </c>
      <c r="F224" s="65">
        <v>19.79</v>
      </c>
      <c r="G224" s="63" t="s">
        <v>13</v>
      </c>
      <c r="H224" s="63" t="s">
        <v>27</v>
      </c>
      <c r="I224" s="63" t="s">
        <v>2494</v>
      </c>
      <c r="J224" s="36" t="s">
        <v>618</v>
      </c>
      <c r="K224" s="36" t="s">
        <v>619</v>
      </c>
    </row>
    <row r="225" spans="2:11" x14ac:dyDescent="0.35">
      <c r="B225" s="63" t="s">
        <v>2107</v>
      </c>
      <c r="C225" s="63" t="s">
        <v>2495</v>
      </c>
      <c r="D225" s="63" t="s">
        <v>698</v>
      </c>
      <c r="E225" s="64">
        <v>98</v>
      </c>
      <c r="F225" s="65">
        <v>19.785</v>
      </c>
      <c r="G225" s="63" t="s">
        <v>13</v>
      </c>
      <c r="H225" s="63" t="s">
        <v>27</v>
      </c>
      <c r="I225" s="63" t="s">
        <v>2496</v>
      </c>
      <c r="J225" s="36" t="s">
        <v>620</v>
      </c>
      <c r="K225" s="36" t="s">
        <v>621</v>
      </c>
    </row>
    <row r="226" spans="2:11" x14ac:dyDescent="0.35">
      <c r="B226" s="63" t="s">
        <v>2107</v>
      </c>
      <c r="C226" s="63" t="s">
        <v>2497</v>
      </c>
      <c r="D226" s="63" t="s">
        <v>698</v>
      </c>
      <c r="E226" s="64">
        <v>210</v>
      </c>
      <c r="F226" s="65">
        <v>19.84</v>
      </c>
      <c r="G226" s="63" t="s">
        <v>13</v>
      </c>
      <c r="H226" s="63" t="s">
        <v>27</v>
      </c>
      <c r="I226" s="63" t="s">
        <v>2498</v>
      </c>
      <c r="J226" s="36" t="s">
        <v>622</v>
      </c>
      <c r="K226" s="36" t="s">
        <v>623</v>
      </c>
    </row>
    <row r="227" spans="2:11" x14ac:dyDescent="0.35">
      <c r="B227" s="63" t="s">
        <v>2107</v>
      </c>
      <c r="C227" s="63" t="s">
        <v>2499</v>
      </c>
      <c r="D227" s="63" t="s">
        <v>698</v>
      </c>
      <c r="E227" s="64">
        <v>96</v>
      </c>
      <c r="F227" s="65">
        <v>19.835000000000001</v>
      </c>
      <c r="G227" s="63" t="s">
        <v>13</v>
      </c>
      <c r="H227" s="63" t="s">
        <v>27</v>
      </c>
      <c r="I227" s="63" t="s">
        <v>2500</v>
      </c>
      <c r="J227" s="36" t="s">
        <v>624</v>
      </c>
      <c r="K227" s="36" t="s">
        <v>625</v>
      </c>
    </row>
    <row r="228" spans="2:11" x14ac:dyDescent="0.35">
      <c r="B228" s="63" t="s">
        <v>2107</v>
      </c>
      <c r="C228" s="63" t="s">
        <v>2501</v>
      </c>
      <c r="D228" s="63" t="s">
        <v>698</v>
      </c>
      <c r="E228" s="64">
        <v>175</v>
      </c>
      <c r="F228" s="65">
        <v>19.844999999999999</v>
      </c>
      <c r="G228" s="63" t="s">
        <v>13</v>
      </c>
      <c r="H228" s="63" t="s">
        <v>27</v>
      </c>
      <c r="I228" s="63" t="s">
        <v>2502</v>
      </c>
      <c r="J228" s="36" t="s">
        <v>626</v>
      </c>
      <c r="K228" s="36" t="s">
        <v>627</v>
      </c>
    </row>
    <row r="229" spans="2:11" x14ac:dyDescent="0.35">
      <c r="B229" s="63" t="s">
        <v>2107</v>
      </c>
      <c r="C229" s="63" t="s">
        <v>2503</v>
      </c>
      <c r="D229" s="63" t="s">
        <v>698</v>
      </c>
      <c r="E229" s="64">
        <v>192</v>
      </c>
      <c r="F229" s="65">
        <v>19.84</v>
      </c>
      <c r="G229" s="63" t="s">
        <v>13</v>
      </c>
      <c r="H229" s="63" t="s">
        <v>27</v>
      </c>
      <c r="I229" s="63" t="s">
        <v>2504</v>
      </c>
      <c r="J229" s="36" t="s">
        <v>628</v>
      </c>
      <c r="K229" s="36" t="s">
        <v>629</v>
      </c>
    </row>
    <row r="230" spans="2:11" x14ac:dyDescent="0.35">
      <c r="B230" s="63" t="s">
        <v>2107</v>
      </c>
      <c r="C230" s="63" t="s">
        <v>2503</v>
      </c>
      <c r="D230" s="63" t="s">
        <v>698</v>
      </c>
      <c r="E230" s="64">
        <v>206</v>
      </c>
      <c r="F230" s="65">
        <v>19.84</v>
      </c>
      <c r="G230" s="63" t="s">
        <v>13</v>
      </c>
      <c r="H230" s="63" t="s">
        <v>27</v>
      </c>
      <c r="I230" s="63" t="s">
        <v>2505</v>
      </c>
      <c r="J230" s="36" t="s">
        <v>628</v>
      </c>
      <c r="K230" s="36" t="s">
        <v>629</v>
      </c>
    </row>
    <row r="231" spans="2:11" x14ac:dyDescent="0.35">
      <c r="B231" s="63" t="s">
        <v>2107</v>
      </c>
      <c r="C231" s="63" t="s">
        <v>2506</v>
      </c>
      <c r="D231" s="63" t="s">
        <v>698</v>
      </c>
      <c r="E231" s="64">
        <v>153</v>
      </c>
      <c r="F231" s="65">
        <v>19.795000000000002</v>
      </c>
      <c r="G231" s="63" t="s">
        <v>13</v>
      </c>
      <c r="H231" s="63" t="s">
        <v>27</v>
      </c>
      <c r="I231" s="63" t="s">
        <v>2507</v>
      </c>
      <c r="J231" s="36" t="s">
        <v>630</v>
      </c>
      <c r="K231" s="36" t="s">
        <v>631</v>
      </c>
    </row>
    <row r="232" spans="2:11" x14ac:dyDescent="0.35">
      <c r="B232" s="63" t="s">
        <v>2107</v>
      </c>
      <c r="C232" s="63" t="s">
        <v>2508</v>
      </c>
      <c r="D232" s="63" t="s">
        <v>698</v>
      </c>
      <c r="E232" s="64">
        <v>120</v>
      </c>
      <c r="F232" s="65">
        <v>19.809999999999999</v>
      </c>
      <c r="G232" s="63" t="s">
        <v>13</v>
      </c>
      <c r="H232" s="63" t="s">
        <v>27</v>
      </c>
      <c r="I232" s="63" t="s">
        <v>2509</v>
      </c>
      <c r="J232" s="36" t="s">
        <v>630</v>
      </c>
      <c r="K232" s="36" t="s">
        <v>631</v>
      </c>
    </row>
    <row r="233" spans="2:11" x14ac:dyDescent="0.35">
      <c r="B233" s="63" t="s">
        <v>2107</v>
      </c>
      <c r="C233" s="63" t="s">
        <v>2508</v>
      </c>
      <c r="D233" s="63" t="s">
        <v>698</v>
      </c>
      <c r="E233" s="64">
        <v>6</v>
      </c>
      <c r="F233" s="65">
        <v>19.809999999999999</v>
      </c>
      <c r="G233" s="63" t="s">
        <v>13</v>
      </c>
      <c r="H233" s="63" t="s">
        <v>27</v>
      </c>
      <c r="I233" s="63" t="s">
        <v>2510</v>
      </c>
      <c r="J233" s="36" t="s">
        <v>632</v>
      </c>
      <c r="K233" s="36" t="s">
        <v>633</v>
      </c>
    </row>
    <row r="234" spans="2:11" x14ac:dyDescent="0.35">
      <c r="B234" s="63" t="s">
        <v>2107</v>
      </c>
      <c r="C234" s="63" t="s">
        <v>2508</v>
      </c>
      <c r="D234" s="63" t="s">
        <v>698</v>
      </c>
      <c r="E234" s="64">
        <v>153</v>
      </c>
      <c r="F234" s="65">
        <v>19.809999999999999</v>
      </c>
      <c r="G234" s="63" t="s">
        <v>13</v>
      </c>
      <c r="H234" s="63" t="s">
        <v>27</v>
      </c>
      <c r="I234" s="63" t="s">
        <v>2511</v>
      </c>
      <c r="J234" s="36" t="s">
        <v>632</v>
      </c>
      <c r="K234" s="36" t="s">
        <v>633</v>
      </c>
    </row>
    <row r="235" spans="2:11" x14ac:dyDescent="0.35">
      <c r="B235" s="63" t="s">
        <v>2107</v>
      </c>
      <c r="C235" s="63" t="s">
        <v>2512</v>
      </c>
      <c r="D235" s="63" t="s">
        <v>698</v>
      </c>
      <c r="E235" s="64">
        <v>136</v>
      </c>
      <c r="F235" s="65">
        <v>19.805</v>
      </c>
      <c r="G235" s="63" t="s">
        <v>13</v>
      </c>
      <c r="H235" s="63" t="s">
        <v>27</v>
      </c>
      <c r="I235" s="63" t="s">
        <v>2513</v>
      </c>
      <c r="J235" s="36" t="s">
        <v>634</v>
      </c>
      <c r="K235" s="36" t="s">
        <v>635</v>
      </c>
    </row>
    <row r="236" spans="2:11" x14ac:dyDescent="0.35">
      <c r="B236" s="63" t="s">
        <v>2107</v>
      </c>
      <c r="C236" s="63" t="s">
        <v>2514</v>
      </c>
      <c r="D236" s="63" t="s">
        <v>698</v>
      </c>
      <c r="E236" s="64">
        <v>168</v>
      </c>
      <c r="F236" s="65">
        <v>19.829999999999998</v>
      </c>
      <c r="G236" s="63" t="s">
        <v>13</v>
      </c>
      <c r="H236" s="63" t="s">
        <v>27</v>
      </c>
      <c r="I236" s="63" t="s">
        <v>2515</v>
      </c>
      <c r="J236" s="36" t="s">
        <v>634</v>
      </c>
      <c r="K236" s="36" t="s">
        <v>635</v>
      </c>
    </row>
    <row r="237" spans="2:11" x14ac:dyDescent="0.35">
      <c r="B237" s="63" t="s">
        <v>2107</v>
      </c>
      <c r="C237" s="63" t="s">
        <v>2516</v>
      </c>
      <c r="D237" s="63" t="s">
        <v>698</v>
      </c>
      <c r="E237" s="64">
        <v>24</v>
      </c>
      <c r="F237" s="65">
        <v>19.815000000000001</v>
      </c>
      <c r="G237" s="63" t="s">
        <v>13</v>
      </c>
      <c r="H237" s="63" t="s">
        <v>27</v>
      </c>
      <c r="I237" s="63" t="s">
        <v>2517</v>
      </c>
      <c r="J237" s="36" t="s">
        <v>636</v>
      </c>
      <c r="K237" s="36" t="s">
        <v>637</v>
      </c>
    </row>
    <row r="238" spans="2:11" x14ac:dyDescent="0.35">
      <c r="B238" s="63" t="s">
        <v>2107</v>
      </c>
      <c r="C238" s="63" t="s">
        <v>2516</v>
      </c>
      <c r="D238" s="63" t="s">
        <v>698</v>
      </c>
      <c r="E238" s="64">
        <v>93</v>
      </c>
      <c r="F238" s="65">
        <v>19.815000000000001</v>
      </c>
      <c r="G238" s="63" t="s">
        <v>13</v>
      </c>
      <c r="H238" s="63" t="s">
        <v>27</v>
      </c>
      <c r="I238" s="63" t="s">
        <v>2518</v>
      </c>
      <c r="J238" s="36" t="s">
        <v>636</v>
      </c>
      <c r="K238" s="36" t="s">
        <v>637</v>
      </c>
    </row>
    <row r="239" spans="2:11" x14ac:dyDescent="0.35">
      <c r="B239" s="63" t="s">
        <v>2107</v>
      </c>
      <c r="C239" s="63" t="s">
        <v>2516</v>
      </c>
      <c r="D239" s="63" t="s">
        <v>698</v>
      </c>
      <c r="E239" s="64">
        <v>126</v>
      </c>
      <c r="F239" s="65">
        <v>19.815000000000001</v>
      </c>
      <c r="G239" s="63" t="s">
        <v>13</v>
      </c>
      <c r="H239" s="63" t="s">
        <v>27</v>
      </c>
      <c r="I239" s="63" t="s">
        <v>2519</v>
      </c>
      <c r="J239" s="36" t="s">
        <v>638</v>
      </c>
      <c r="K239" s="36" t="s">
        <v>639</v>
      </c>
    </row>
    <row r="240" spans="2:11" x14ac:dyDescent="0.35">
      <c r="B240" s="63" t="s">
        <v>2107</v>
      </c>
      <c r="C240" s="63" t="s">
        <v>2520</v>
      </c>
      <c r="D240" s="63" t="s">
        <v>698</v>
      </c>
      <c r="E240" s="64">
        <v>42</v>
      </c>
      <c r="F240" s="65">
        <v>19.8</v>
      </c>
      <c r="G240" s="63" t="s">
        <v>13</v>
      </c>
      <c r="H240" s="63" t="s">
        <v>27</v>
      </c>
      <c r="I240" s="63" t="s">
        <v>2521</v>
      </c>
      <c r="J240" s="36" t="s">
        <v>640</v>
      </c>
      <c r="K240" s="36" t="s">
        <v>641</v>
      </c>
    </row>
    <row r="241" spans="2:11" x14ac:dyDescent="0.35">
      <c r="B241" s="63" t="s">
        <v>2107</v>
      </c>
      <c r="C241" s="63" t="s">
        <v>2520</v>
      </c>
      <c r="D241" s="63" t="s">
        <v>698</v>
      </c>
      <c r="E241" s="64">
        <v>108</v>
      </c>
      <c r="F241" s="65">
        <v>19.8</v>
      </c>
      <c r="G241" s="63" t="s">
        <v>13</v>
      </c>
      <c r="H241" s="63" t="s">
        <v>27</v>
      </c>
      <c r="I241" s="63" t="s">
        <v>2522</v>
      </c>
      <c r="J241" s="36" t="s">
        <v>642</v>
      </c>
      <c r="K241" s="36" t="s">
        <v>643</v>
      </c>
    </row>
    <row r="242" spans="2:11" x14ac:dyDescent="0.35">
      <c r="B242" s="63" t="s">
        <v>2107</v>
      </c>
      <c r="C242" s="63" t="s">
        <v>2523</v>
      </c>
      <c r="D242" s="63" t="s">
        <v>698</v>
      </c>
      <c r="E242" s="64">
        <v>119</v>
      </c>
      <c r="F242" s="65">
        <v>19.774999999999999</v>
      </c>
      <c r="G242" s="63" t="s">
        <v>13</v>
      </c>
      <c r="H242" s="63" t="s">
        <v>27</v>
      </c>
      <c r="I242" s="63" t="s">
        <v>2524</v>
      </c>
      <c r="J242" s="36" t="s">
        <v>644</v>
      </c>
      <c r="K242" s="36" t="s">
        <v>645</v>
      </c>
    </row>
    <row r="243" spans="2:11" x14ac:dyDescent="0.35">
      <c r="B243" s="63" t="s">
        <v>2107</v>
      </c>
      <c r="C243" s="63" t="s">
        <v>2523</v>
      </c>
      <c r="D243" s="63" t="s">
        <v>698</v>
      </c>
      <c r="E243" s="64">
        <v>154</v>
      </c>
      <c r="F243" s="65">
        <v>19.774999999999999</v>
      </c>
      <c r="G243" s="63" t="s">
        <v>13</v>
      </c>
      <c r="H243" s="63" t="s">
        <v>27</v>
      </c>
      <c r="I243" s="63" t="s">
        <v>2525</v>
      </c>
      <c r="J243" s="36" t="s">
        <v>646</v>
      </c>
      <c r="K243" s="36" t="s">
        <v>647</v>
      </c>
    </row>
    <row r="244" spans="2:11" x14ac:dyDescent="0.35">
      <c r="B244" s="63" t="s">
        <v>2107</v>
      </c>
      <c r="C244" s="63" t="s">
        <v>2526</v>
      </c>
      <c r="D244" s="63" t="s">
        <v>698</v>
      </c>
      <c r="E244" s="64">
        <v>21</v>
      </c>
      <c r="F244" s="65">
        <v>19.77</v>
      </c>
      <c r="G244" s="63" t="s">
        <v>13</v>
      </c>
      <c r="H244" s="63" t="s">
        <v>27</v>
      </c>
      <c r="I244" s="63" t="s">
        <v>2527</v>
      </c>
      <c r="J244" s="36" t="s">
        <v>648</v>
      </c>
      <c r="K244" s="36" t="s">
        <v>649</v>
      </c>
    </row>
    <row r="245" spans="2:11" x14ac:dyDescent="0.35">
      <c r="B245" s="63" t="s">
        <v>2107</v>
      </c>
      <c r="C245" s="63" t="s">
        <v>2526</v>
      </c>
      <c r="D245" s="63" t="s">
        <v>698</v>
      </c>
      <c r="E245" s="64">
        <v>111</v>
      </c>
      <c r="F245" s="65">
        <v>19.77</v>
      </c>
      <c r="G245" s="63" t="s">
        <v>13</v>
      </c>
      <c r="H245" s="63" t="s">
        <v>27</v>
      </c>
      <c r="I245" s="63" t="s">
        <v>2528</v>
      </c>
      <c r="J245" s="36" t="s">
        <v>650</v>
      </c>
      <c r="K245" s="36" t="s">
        <v>651</v>
      </c>
    </row>
    <row r="246" spans="2:11" x14ac:dyDescent="0.35">
      <c r="B246" s="63" t="s">
        <v>2107</v>
      </c>
      <c r="C246" s="63" t="s">
        <v>2529</v>
      </c>
      <c r="D246" s="63" t="s">
        <v>698</v>
      </c>
      <c r="E246" s="64">
        <v>103</v>
      </c>
      <c r="F246" s="65">
        <v>19.765000000000001</v>
      </c>
      <c r="G246" s="63" t="s">
        <v>13</v>
      </c>
      <c r="H246" s="63" t="s">
        <v>27</v>
      </c>
      <c r="I246" s="63" t="s">
        <v>2530</v>
      </c>
      <c r="J246" s="36" t="s">
        <v>652</v>
      </c>
      <c r="K246" s="36" t="s">
        <v>653</v>
      </c>
    </row>
    <row r="247" spans="2:11" x14ac:dyDescent="0.35">
      <c r="B247" s="59" t="s">
        <v>2107</v>
      </c>
      <c r="C247" s="59" t="s">
        <v>2531</v>
      </c>
      <c r="D247" s="59" t="s">
        <v>698</v>
      </c>
      <c r="E247" s="41">
        <v>98</v>
      </c>
      <c r="F247" s="42">
        <v>19.805</v>
      </c>
      <c r="G247" s="59" t="s">
        <v>13</v>
      </c>
      <c r="H247" s="59" t="s">
        <v>27</v>
      </c>
      <c r="I247" s="59" t="s">
        <v>2532</v>
      </c>
      <c r="J247" s="40"/>
      <c r="K247" s="59"/>
    </row>
    <row r="248" spans="2:11" x14ac:dyDescent="0.35">
      <c r="B248" s="59" t="s">
        <v>2107</v>
      </c>
      <c r="C248" s="59" t="s">
        <v>2533</v>
      </c>
      <c r="D248" s="59" t="s">
        <v>698</v>
      </c>
      <c r="E248" s="41">
        <v>170</v>
      </c>
      <c r="F248" s="42">
        <v>19.824999999999999</v>
      </c>
      <c r="G248" s="59" t="s">
        <v>13</v>
      </c>
      <c r="H248" s="59" t="s">
        <v>27</v>
      </c>
      <c r="I248" s="59" t="s">
        <v>2534</v>
      </c>
      <c r="J248" s="40"/>
      <c r="K248" s="59"/>
    </row>
    <row r="249" spans="2:11" x14ac:dyDescent="0.35">
      <c r="B249" s="59" t="s">
        <v>2107</v>
      </c>
      <c r="C249" s="59" t="s">
        <v>2535</v>
      </c>
      <c r="D249" s="59" t="s">
        <v>698</v>
      </c>
      <c r="E249" s="41">
        <v>158</v>
      </c>
      <c r="F249" s="42">
        <v>19.82</v>
      </c>
      <c r="G249" s="59" t="s">
        <v>13</v>
      </c>
      <c r="H249" s="59" t="s">
        <v>27</v>
      </c>
      <c r="I249" s="59" t="s">
        <v>2536</v>
      </c>
      <c r="J249" s="40"/>
      <c r="K249" s="59"/>
    </row>
    <row r="250" spans="2:11" x14ac:dyDescent="0.35">
      <c r="B250" s="59" t="s">
        <v>2107</v>
      </c>
      <c r="C250" s="59" t="s">
        <v>2535</v>
      </c>
      <c r="D250" s="59" t="s">
        <v>698</v>
      </c>
      <c r="E250" s="41">
        <v>87</v>
      </c>
      <c r="F250" s="42">
        <v>19.82</v>
      </c>
      <c r="G250" s="59" t="s">
        <v>13</v>
      </c>
      <c r="H250" s="59" t="s">
        <v>27</v>
      </c>
      <c r="I250" s="59" t="s">
        <v>2537</v>
      </c>
      <c r="J250" s="40"/>
      <c r="K250" s="59"/>
    </row>
    <row r="251" spans="2:11" x14ac:dyDescent="0.35">
      <c r="B251" s="59" t="s">
        <v>2107</v>
      </c>
      <c r="C251" s="59" t="s">
        <v>2535</v>
      </c>
      <c r="D251" s="59" t="s">
        <v>698</v>
      </c>
      <c r="E251" s="41">
        <v>63</v>
      </c>
      <c r="F251" s="42">
        <v>19.82</v>
      </c>
      <c r="G251" s="59" t="s">
        <v>13</v>
      </c>
      <c r="H251" s="59" t="s">
        <v>27</v>
      </c>
      <c r="I251" s="59" t="s">
        <v>2538</v>
      </c>
      <c r="J251" s="40"/>
      <c r="K251" s="59"/>
    </row>
    <row r="252" spans="2:11" x14ac:dyDescent="0.35">
      <c r="B252" s="59" t="s">
        <v>2107</v>
      </c>
      <c r="C252" s="59" t="s">
        <v>2539</v>
      </c>
      <c r="D252" s="59" t="s">
        <v>698</v>
      </c>
      <c r="E252" s="41">
        <v>172</v>
      </c>
      <c r="F252" s="42">
        <v>19.795000000000002</v>
      </c>
      <c r="G252" s="59" t="s">
        <v>13</v>
      </c>
      <c r="H252" s="59" t="s">
        <v>27</v>
      </c>
      <c r="I252" s="59" t="s">
        <v>2540</v>
      </c>
      <c r="J252" s="40"/>
      <c r="K252" s="59"/>
    </row>
    <row r="253" spans="2:11" x14ac:dyDescent="0.35">
      <c r="B253" s="59" t="s">
        <v>2107</v>
      </c>
      <c r="C253" s="59" t="s">
        <v>2541</v>
      </c>
      <c r="D253" s="59" t="s">
        <v>698</v>
      </c>
      <c r="E253" s="41">
        <v>94</v>
      </c>
      <c r="F253" s="42">
        <v>19.78</v>
      </c>
      <c r="G253" s="59" t="s">
        <v>13</v>
      </c>
      <c r="H253" s="59" t="s">
        <v>27</v>
      </c>
      <c r="I253" s="59" t="s">
        <v>2542</v>
      </c>
      <c r="J253" s="40"/>
      <c r="K253" s="59"/>
    </row>
    <row r="254" spans="2:11" x14ac:dyDescent="0.35">
      <c r="B254" s="59" t="s">
        <v>2107</v>
      </c>
      <c r="C254" s="59" t="s">
        <v>2541</v>
      </c>
      <c r="D254" s="59" t="s">
        <v>698</v>
      </c>
      <c r="E254" s="41">
        <v>124</v>
      </c>
      <c r="F254" s="42">
        <v>19.78</v>
      </c>
      <c r="G254" s="59" t="s">
        <v>13</v>
      </c>
      <c r="H254" s="59" t="s">
        <v>27</v>
      </c>
      <c r="I254" s="59" t="s">
        <v>2543</v>
      </c>
      <c r="J254" s="40"/>
      <c r="K254" s="59"/>
    </row>
    <row r="255" spans="2:11" x14ac:dyDescent="0.35">
      <c r="B255" s="59" t="s">
        <v>2107</v>
      </c>
      <c r="C255" s="59" t="s">
        <v>2544</v>
      </c>
      <c r="D255" s="59" t="s">
        <v>698</v>
      </c>
      <c r="E255" s="41">
        <v>100</v>
      </c>
      <c r="F255" s="42">
        <v>19.774999999999999</v>
      </c>
      <c r="G255" s="59" t="s">
        <v>13</v>
      </c>
      <c r="H255" s="59" t="s">
        <v>27</v>
      </c>
      <c r="I255" s="59" t="s">
        <v>2545</v>
      </c>
      <c r="J255" s="40"/>
      <c r="K255" s="59"/>
    </row>
    <row r="256" spans="2:11" x14ac:dyDescent="0.35">
      <c r="B256" s="59" t="s">
        <v>2107</v>
      </c>
      <c r="C256" s="59" t="s">
        <v>2544</v>
      </c>
      <c r="D256" s="59" t="s">
        <v>698</v>
      </c>
      <c r="E256" s="41">
        <v>47</v>
      </c>
      <c r="F256" s="42">
        <v>19.774999999999999</v>
      </c>
      <c r="G256" s="59" t="s">
        <v>13</v>
      </c>
      <c r="H256" s="59" t="s">
        <v>27</v>
      </c>
      <c r="I256" s="59" t="s">
        <v>2546</v>
      </c>
      <c r="J256" s="40"/>
      <c r="K256" s="59"/>
    </row>
    <row r="257" spans="2:11" x14ac:dyDescent="0.35">
      <c r="B257" s="59" t="s">
        <v>2107</v>
      </c>
      <c r="C257" s="59" t="s">
        <v>2547</v>
      </c>
      <c r="D257" s="59" t="s">
        <v>698</v>
      </c>
      <c r="E257" s="41">
        <v>107</v>
      </c>
      <c r="F257" s="42">
        <v>19.77</v>
      </c>
      <c r="G257" s="59" t="s">
        <v>13</v>
      </c>
      <c r="H257" s="59" t="s">
        <v>27</v>
      </c>
      <c r="I257" s="59" t="s">
        <v>2548</v>
      </c>
      <c r="J257" s="40"/>
      <c r="K257" s="59"/>
    </row>
    <row r="258" spans="2:11" x14ac:dyDescent="0.35">
      <c r="B258" s="59" t="s">
        <v>2107</v>
      </c>
      <c r="C258" s="59" t="s">
        <v>2547</v>
      </c>
      <c r="D258" s="59" t="s">
        <v>698</v>
      </c>
      <c r="E258" s="41">
        <v>48</v>
      </c>
      <c r="F258" s="42">
        <v>19.77</v>
      </c>
      <c r="G258" s="59" t="s">
        <v>13</v>
      </c>
      <c r="H258" s="59" t="s">
        <v>27</v>
      </c>
      <c r="I258" s="59" t="s">
        <v>2549</v>
      </c>
      <c r="J258" s="40"/>
      <c r="K258" s="59"/>
    </row>
    <row r="259" spans="2:11" x14ac:dyDescent="0.35">
      <c r="B259" s="59" t="s">
        <v>2107</v>
      </c>
      <c r="C259" s="59" t="s">
        <v>2550</v>
      </c>
      <c r="D259" s="59" t="s">
        <v>698</v>
      </c>
      <c r="E259" s="41">
        <v>119</v>
      </c>
      <c r="F259" s="42">
        <v>19.78</v>
      </c>
      <c r="G259" s="59" t="s">
        <v>13</v>
      </c>
      <c r="H259" s="59" t="s">
        <v>27</v>
      </c>
      <c r="I259" s="59" t="s">
        <v>2551</v>
      </c>
      <c r="J259" s="40"/>
      <c r="K259" s="59"/>
    </row>
    <row r="260" spans="2:11" x14ac:dyDescent="0.35">
      <c r="B260" s="59" t="s">
        <v>2107</v>
      </c>
      <c r="C260" s="59" t="s">
        <v>2552</v>
      </c>
      <c r="D260" s="59" t="s">
        <v>698</v>
      </c>
      <c r="E260" s="41">
        <v>109</v>
      </c>
      <c r="F260" s="42">
        <v>19.774999999999999</v>
      </c>
      <c r="G260" s="59" t="s">
        <v>13</v>
      </c>
      <c r="H260" s="59" t="s">
        <v>27</v>
      </c>
      <c r="I260" s="59" t="s">
        <v>2553</v>
      </c>
      <c r="J260" s="40"/>
      <c r="K260" s="59"/>
    </row>
    <row r="261" spans="2:11" x14ac:dyDescent="0.35">
      <c r="B261" s="59" t="s">
        <v>2107</v>
      </c>
      <c r="C261" s="59" t="s">
        <v>2554</v>
      </c>
      <c r="D261" s="59" t="s">
        <v>698</v>
      </c>
      <c r="E261" s="41">
        <v>172</v>
      </c>
      <c r="F261" s="42">
        <v>19.774999999999999</v>
      </c>
      <c r="G261" s="59" t="s">
        <v>13</v>
      </c>
      <c r="H261" s="59" t="s">
        <v>27</v>
      </c>
      <c r="I261" s="59" t="s">
        <v>2555</v>
      </c>
      <c r="J261" s="40"/>
      <c r="K261" s="59"/>
    </row>
    <row r="262" spans="2:11" x14ac:dyDescent="0.35">
      <c r="B262" s="59" t="s">
        <v>2107</v>
      </c>
      <c r="C262" s="59" t="s">
        <v>2556</v>
      </c>
      <c r="D262" s="59" t="s">
        <v>698</v>
      </c>
      <c r="E262" s="41">
        <v>7</v>
      </c>
      <c r="F262" s="42">
        <v>19.78</v>
      </c>
      <c r="G262" s="59" t="s">
        <v>13</v>
      </c>
      <c r="H262" s="59" t="s">
        <v>27</v>
      </c>
      <c r="I262" s="59" t="s">
        <v>2557</v>
      </c>
      <c r="J262" s="40"/>
      <c r="K262" s="59"/>
    </row>
    <row r="263" spans="2:11" x14ac:dyDescent="0.35">
      <c r="B263" s="59" t="s">
        <v>2107</v>
      </c>
      <c r="C263" s="59" t="s">
        <v>2556</v>
      </c>
      <c r="D263" s="59" t="s">
        <v>698</v>
      </c>
      <c r="E263" s="41">
        <v>158</v>
      </c>
      <c r="F263" s="42">
        <v>19.78</v>
      </c>
      <c r="G263" s="59" t="s">
        <v>13</v>
      </c>
      <c r="H263" s="59" t="s">
        <v>27</v>
      </c>
      <c r="I263" s="59" t="s">
        <v>2558</v>
      </c>
      <c r="J263" s="40"/>
      <c r="K263" s="59"/>
    </row>
    <row r="264" spans="2:11" x14ac:dyDescent="0.35">
      <c r="B264" s="59" t="s">
        <v>2107</v>
      </c>
      <c r="C264" s="59" t="s">
        <v>2556</v>
      </c>
      <c r="D264" s="59" t="s">
        <v>698</v>
      </c>
      <c r="E264" s="41">
        <v>210</v>
      </c>
      <c r="F264" s="42">
        <v>19.78</v>
      </c>
      <c r="G264" s="59" t="s">
        <v>13</v>
      </c>
      <c r="H264" s="59" t="s">
        <v>27</v>
      </c>
      <c r="I264" s="59" t="s">
        <v>2559</v>
      </c>
      <c r="J264" s="40"/>
      <c r="K264" s="59"/>
    </row>
    <row r="265" spans="2:11" x14ac:dyDescent="0.35">
      <c r="B265" s="59" t="s">
        <v>2107</v>
      </c>
      <c r="C265" s="59" t="s">
        <v>2560</v>
      </c>
      <c r="D265" s="59" t="s">
        <v>698</v>
      </c>
      <c r="E265" s="41">
        <v>89</v>
      </c>
      <c r="F265" s="42">
        <v>19.79</v>
      </c>
      <c r="G265" s="59" t="s">
        <v>13</v>
      </c>
      <c r="H265" s="59" t="s">
        <v>27</v>
      </c>
      <c r="I265" s="59" t="s">
        <v>2561</v>
      </c>
      <c r="J265" s="40"/>
      <c r="K265" s="59"/>
    </row>
    <row r="266" spans="2:11" x14ac:dyDescent="0.35">
      <c r="B266" s="59" t="s">
        <v>2107</v>
      </c>
      <c r="C266" s="59" t="s">
        <v>2560</v>
      </c>
      <c r="D266" s="59" t="s">
        <v>698</v>
      </c>
      <c r="E266" s="41">
        <v>65</v>
      </c>
      <c r="F266" s="42">
        <v>19.79</v>
      </c>
      <c r="G266" s="59" t="s">
        <v>13</v>
      </c>
      <c r="H266" s="59" t="s">
        <v>27</v>
      </c>
      <c r="I266" s="59" t="s">
        <v>2562</v>
      </c>
      <c r="J266" s="40"/>
      <c r="K266" s="59"/>
    </row>
    <row r="267" spans="2:11" x14ac:dyDescent="0.35">
      <c r="B267" s="59" t="s">
        <v>2107</v>
      </c>
      <c r="C267" s="59" t="s">
        <v>2563</v>
      </c>
      <c r="D267" s="59" t="s">
        <v>698</v>
      </c>
      <c r="E267" s="41">
        <v>140</v>
      </c>
      <c r="F267" s="42">
        <v>19.79</v>
      </c>
      <c r="G267" s="59" t="s">
        <v>13</v>
      </c>
      <c r="H267" s="59" t="s">
        <v>27</v>
      </c>
      <c r="I267" s="59" t="s">
        <v>2564</v>
      </c>
      <c r="J267" s="40"/>
      <c r="K267" s="59"/>
    </row>
    <row r="268" spans="2:11" x14ac:dyDescent="0.35">
      <c r="B268" s="59" t="s">
        <v>2107</v>
      </c>
      <c r="C268" s="59" t="s">
        <v>2563</v>
      </c>
      <c r="D268" s="59" t="s">
        <v>698</v>
      </c>
      <c r="E268" s="41">
        <v>321</v>
      </c>
      <c r="F268" s="42">
        <v>19.79</v>
      </c>
      <c r="G268" s="59" t="s">
        <v>13</v>
      </c>
      <c r="H268" s="59" t="s">
        <v>27</v>
      </c>
      <c r="I268" s="59" t="s">
        <v>2565</v>
      </c>
      <c r="J268" s="40"/>
      <c r="K268" s="59"/>
    </row>
    <row r="269" spans="2:11" x14ac:dyDescent="0.35">
      <c r="B269" s="59" t="s">
        <v>2107</v>
      </c>
      <c r="C269" s="59" t="s">
        <v>2566</v>
      </c>
      <c r="D269" s="59" t="s">
        <v>698</v>
      </c>
      <c r="E269" s="41">
        <v>103</v>
      </c>
      <c r="F269" s="42">
        <v>19.79</v>
      </c>
      <c r="G269" s="59" t="s">
        <v>13</v>
      </c>
      <c r="H269" s="59" t="s">
        <v>27</v>
      </c>
      <c r="I269" s="59" t="s">
        <v>2567</v>
      </c>
      <c r="J269" s="40"/>
      <c r="K269" s="59"/>
    </row>
    <row r="270" spans="2:11" x14ac:dyDescent="0.35">
      <c r="B270" s="59" t="s">
        <v>2107</v>
      </c>
      <c r="C270" s="59" t="s">
        <v>2568</v>
      </c>
      <c r="D270" s="59" t="s">
        <v>698</v>
      </c>
      <c r="E270" s="41">
        <v>52</v>
      </c>
      <c r="F270" s="42">
        <v>19.79</v>
      </c>
      <c r="G270" s="59" t="s">
        <v>13</v>
      </c>
      <c r="H270" s="59" t="s">
        <v>27</v>
      </c>
      <c r="I270" s="59" t="s">
        <v>2569</v>
      </c>
      <c r="J270" s="40"/>
      <c r="K270" s="59"/>
    </row>
    <row r="271" spans="2:11" x14ac:dyDescent="0.35">
      <c r="B271" s="59" t="s">
        <v>2107</v>
      </c>
      <c r="C271" s="59" t="s">
        <v>2568</v>
      </c>
      <c r="D271" s="59" t="s">
        <v>698</v>
      </c>
      <c r="E271" s="41">
        <v>89</v>
      </c>
      <c r="F271" s="42">
        <v>19.795000000000002</v>
      </c>
      <c r="G271" s="59" t="s">
        <v>13</v>
      </c>
      <c r="H271" s="59" t="s">
        <v>27</v>
      </c>
      <c r="I271" s="59" t="s">
        <v>2570</v>
      </c>
      <c r="J271" s="40"/>
      <c r="K271" s="59"/>
    </row>
    <row r="272" spans="2:11" x14ac:dyDescent="0.35">
      <c r="B272" s="59" t="s">
        <v>2107</v>
      </c>
      <c r="C272" s="59" t="s">
        <v>2568</v>
      </c>
      <c r="D272" s="59" t="s">
        <v>698</v>
      </c>
      <c r="E272" s="41">
        <v>113</v>
      </c>
      <c r="F272" s="42">
        <v>19.795000000000002</v>
      </c>
      <c r="G272" s="59" t="s">
        <v>13</v>
      </c>
      <c r="H272" s="59" t="s">
        <v>27</v>
      </c>
      <c r="I272" s="59" t="s">
        <v>2571</v>
      </c>
      <c r="J272" s="40"/>
      <c r="K272" s="59"/>
    </row>
    <row r="273" spans="2:11" x14ac:dyDescent="0.35">
      <c r="B273" s="59" t="s">
        <v>2107</v>
      </c>
      <c r="C273" s="59" t="s">
        <v>2568</v>
      </c>
      <c r="D273" s="59" t="s">
        <v>698</v>
      </c>
      <c r="E273" s="41">
        <v>242</v>
      </c>
      <c r="F273" s="42">
        <v>19.795000000000002</v>
      </c>
      <c r="G273" s="59" t="s">
        <v>13</v>
      </c>
      <c r="H273" s="59" t="s">
        <v>27</v>
      </c>
      <c r="I273" s="59" t="s">
        <v>2572</v>
      </c>
      <c r="J273" s="40"/>
      <c r="K273" s="59"/>
    </row>
    <row r="274" spans="2:11" x14ac:dyDescent="0.35">
      <c r="B274" s="59" t="s">
        <v>2107</v>
      </c>
      <c r="C274" s="59" t="s">
        <v>2573</v>
      </c>
      <c r="D274" s="59" t="s">
        <v>698</v>
      </c>
      <c r="E274" s="41">
        <v>16</v>
      </c>
      <c r="F274" s="42">
        <v>19.795000000000002</v>
      </c>
      <c r="G274" s="59" t="s">
        <v>13</v>
      </c>
      <c r="H274" s="59" t="s">
        <v>27</v>
      </c>
      <c r="I274" s="59" t="s">
        <v>2574</v>
      </c>
      <c r="J274" s="40"/>
      <c r="K274" s="59"/>
    </row>
    <row r="275" spans="2:11" x14ac:dyDescent="0.35">
      <c r="B275" s="59" t="s">
        <v>2107</v>
      </c>
      <c r="C275" s="59" t="s">
        <v>2573</v>
      </c>
      <c r="D275" s="59" t="s">
        <v>698</v>
      </c>
      <c r="E275" s="41">
        <v>18</v>
      </c>
      <c r="F275" s="42">
        <v>19.795000000000002</v>
      </c>
      <c r="G275" s="59" t="s">
        <v>13</v>
      </c>
      <c r="H275" s="59" t="s">
        <v>27</v>
      </c>
      <c r="I275" s="59" t="s">
        <v>2575</v>
      </c>
      <c r="J275" s="40"/>
      <c r="K275" s="59"/>
    </row>
    <row r="276" spans="2:11" x14ac:dyDescent="0.35">
      <c r="B276" s="59" t="s">
        <v>2107</v>
      </c>
      <c r="C276" s="59" t="s">
        <v>2576</v>
      </c>
      <c r="D276" s="59" t="s">
        <v>698</v>
      </c>
      <c r="E276" s="41">
        <v>332</v>
      </c>
      <c r="F276" s="42">
        <v>19.82</v>
      </c>
      <c r="G276" s="59" t="s">
        <v>13</v>
      </c>
      <c r="H276" s="59" t="s">
        <v>27</v>
      </c>
      <c r="I276" s="59" t="s">
        <v>2577</v>
      </c>
      <c r="J276" s="40"/>
      <c r="K276" s="59"/>
    </row>
    <row r="277" spans="2:11" x14ac:dyDescent="0.35">
      <c r="B277" s="59" t="s">
        <v>2107</v>
      </c>
      <c r="C277" s="59" t="s">
        <v>2578</v>
      </c>
      <c r="D277" s="59" t="s">
        <v>698</v>
      </c>
      <c r="E277" s="41">
        <v>249</v>
      </c>
      <c r="F277" s="42">
        <v>19.815000000000001</v>
      </c>
      <c r="G277" s="59" t="s">
        <v>13</v>
      </c>
      <c r="H277" s="59" t="s">
        <v>27</v>
      </c>
      <c r="I277" s="59" t="s">
        <v>2579</v>
      </c>
      <c r="J277" s="40"/>
      <c r="K277" s="59"/>
    </row>
    <row r="278" spans="2:11" x14ac:dyDescent="0.35">
      <c r="B278" s="59" t="s">
        <v>2107</v>
      </c>
      <c r="C278" s="59" t="s">
        <v>2578</v>
      </c>
      <c r="D278" s="59" t="s">
        <v>698</v>
      </c>
      <c r="E278" s="41">
        <v>81</v>
      </c>
      <c r="F278" s="42">
        <v>19.815000000000001</v>
      </c>
      <c r="G278" s="59" t="s">
        <v>13</v>
      </c>
      <c r="H278" s="59" t="s">
        <v>27</v>
      </c>
      <c r="I278" s="59" t="s">
        <v>2580</v>
      </c>
      <c r="J278" s="40"/>
      <c r="K278" s="59"/>
    </row>
    <row r="279" spans="2:11" x14ac:dyDescent="0.35">
      <c r="B279" s="59" t="s">
        <v>2107</v>
      </c>
      <c r="C279" s="59" t="s">
        <v>2581</v>
      </c>
      <c r="D279" s="59" t="s">
        <v>698</v>
      </c>
      <c r="E279" s="41">
        <v>155</v>
      </c>
      <c r="F279" s="42">
        <v>19.82</v>
      </c>
      <c r="G279" s="59" t="s">
        <v>13</v>
      </c>
      <c r="H279" s="59" t="s">
        <v>27</v>
      </c>
      <c r="I279" s="59" t="s">
        <v>2582</v>
      </c>
      <c r="J279" s="40"/>
      <c r="K279" s="59"/>
    </row>
    <row r="280" spans="2:11" x14ac:dyDescent="0.35">
      <c r="B280" s="59" t="s">
        <v>2107</v>
      </c>
      <c r="C280" s="59" t="s">
        <v>2581</v>
      </c>
      <c r="D280" s="59" t="s">
        <v>698</v>
      </c>
      <c r="E280" s="41">
        <v>13</v>
      </c>
      <c r="F280" s="42">
        <v>19.82</v>
      </c>
      <c r="G280" s="59" t="s">
        <v>13</v>
      </c>
      <c r="H280" s="59" t="s">
        <v>27</v>
      </c>
      <c r="I280" s="59" t="s">
        <v>2583</v>
      </c>
      <c r="J280" s="40"/>
      <c r="K280" s="59"/>
    </row>
    <row r="281" spans="2:11" x14ac:dyDescent="0.35">
      <c r="B281" s="59" t="s">
        <v>2107</v>
      </c>
      <c r="C281" s="59" t="s">
        <v>2584</v>
      </c>
      <c r="D281" s="59" t="s">
        <v>698</v>
      </c>
      <c r="E281" s="41">
        <v>64</v>
      </c>
      <c r="F281" s="42">
        <v>19.815000000000001</v>
      </c>
      <c r="G281" s="59" t="s">
        <v>13</v>
      </c>
      <c r="H281" s="59" t="s">
        <v>27</v>
      </c>
      <c r="I281" s="59" t="s">
        <v>2585</v>
      </c>
      <c r="J281" s="40"/>
      <c r="K281" s="59"/>
    </row>
    <row r="282" spans="2:11" x14ac:dyDescent="0.35">
      <c r="B282" s="59" t="s">
        <v>2107</v>
      </c>
      <c r="C282" s="59" t="s">
        <v>2584</v>
      </c>
      <c r="D282" s="59" t="s">
        <v>698</v>
      </c>
      <c r="E282" s="41">
        <v>16</v>
      </c>
      <c r="F282" s="42">
        <v>19.82</v>
      </c>
      <c r="G282" s="59" t="s">
        <v>13</v>
      </c>
      <c r="H282" s="59" t="s">
        <v>27</v>
      </c>
      <c r="I282" s="59" t="s">
        <v>2586</v>
      </c>
      <c r="J282" s="40"/>
      <c r="K282" s="59"/>
    </row>
    <row r="283" spans="2:11" x14ac:dyDescent="0.35">
      <c r="B283" s="59" t="s">
        <v>2107</v>
      </c>
      <c r="C283" s="59" t="s">
        <v>2584</v>
      </c>
      <c r="D283" s="59" t="s">
        <v>698</v>
      </c>
      <c r="E283" s="41">
        <v>116</v>
      </c>
      <c r="F283" s="42">
        <v>19.82</v>
      </c>
      <c r="G283" s="59" t="s">
        <v>13</v>
      </c>
      <c r="H283" s="59" t="s">
        <v>27</v>
      </c>
      <c r="I283" s="59" t="s">
        <v>2587</v>
      </c>
      <c r="J283" s="40"/>
      <c r="K283" s="59"/>
    </row>
    <row r="284" spans="2:11" x14ac:dyDescent="0.35">
      <c r="B284" s="59" t="s">
        <v>2107</v>
      </c>
      <c r="C284" s="59" t="s">
        <v>2584</v>
      </c>
      <c r="D284" s="59" t="s">
        <v>698</v>
      </c>
      <c r="E284" s="41">
        <v>6</v>
      </c>
      <c r="F284" s="42">
        <v>19.82</v>
      </c>
      <c r="G284" s="59" t="s">
        <v>13</v>
      </c>
      <c r="H284" s="59" t="s">
        <v>27</v>
      </c>
      <c r="I284" s="59" t="s">
        <v>2588</v>
      </c>
      <c r="J284" s="40"/>
      <c r="K284" s="59"/>
    </row>
    <row r="285" spans="2:11" x14ac:dyDescent="0.35">
      <c r="B285" s="59" t="s">
        <v>2107</v>
      </c>
      <c r="C285" s="59" t="s">
        <v>2584</v>
      </c>
      <c r="D285" s="59" t="s">
        <v>698</v>
      </c>
      <c r="E285" s="41">
        <v>160</v>
      </c>
      <c r="F285" s="42">
        <v>19.82</v>
      </c>
      <c r="G285" s="59" t="s">
        <v>13</v>
      </c>
      <c r="H285" s="59" t="s">
        <v>27</v>
      </c>
      <c r="I285" s="59" t="s">
        <v>2589</v>
      </c>
      <c r="J285" s="40"/>
      <c r="K285" s="59"/>
    </row>
    <row r="286" spans="2:11" x14ac:dyDescent="0.35">
      <c r="B286" s="59" t="s">
        <v>2107</v>
      </c>
      <c r="C286" s="59" t="s">
        <v>2584</v>
      </c>
      <c r="D286" s="59" t="s">
        <v>698</v>
      </c>
      <c r="E286" s="41">
        <v>217</v>
      </c>
      <c r="F286" s="42">
        <v>19.82</v>
      </c>
      <c r="G286" s="59" t="s">
        <v>13</v>
      </c>
      <c r="H286" s="59" t="s">
        <v>27</v>
      </c>
      <c r="I286" s="59" t="s">
        <v>2590</v>
      </c>
      <c r="J286" s="40"/>
      <c r="K286" s="59"/>
    </row>
    <row r="287" spans="2:11" x14ac:dyDescent="0.35">
      <c r="B287" s="59" t="s">
        <v>2107</v>
      </c>
      <c r="C287" s="59" t="s">
        <v>2591</v>
      </c>
      <c r="D287" s="59" t="s">
        <v>698</v>
      </c>
      <c r="E287" s="41">
        <v>111</v>
      </c>
      <c r="F287" s="42">
        <v>19.809999999999999</v>
      </c>
      <c r="G287" s="59" t="s">
        <v>13</v>
      </c>
      <c r="H287" s="59" t="s">
        <v>27</v>
      </c>
      <c r="I287" s="59" t="s">
        <v>2592</v>
      </c>
      <c r="J287" s="40"/>
      <c r="K287" s="59"/>
    </row>
    <row r="288" spans="2:11" x14ac:dyDescent="0.35">
      <c r="B288" s="59" t="s">
        <v>2107</v>
      </c>
      <c r="C288" s="59" t="s">
        <v>2591</v>
      </c>
      <c r="D288" s="59" t="s">
        <v>698</v>
      </c>
      <c r="E288" s="41">
        <v>269</v>
      </c>
      <c r="F288" s="42">
        <v>19.809999999999999</v>
      </c>
      <c r="G288" s="59" t="s">
        <v>13</v>
      </c>
      <c r="H288" s="59" t="s">
        <v>27</v>
      </c>
      <c r="I288" s="59" t="s">
        <v>2593</v>
      </c>
      <c r="J288" s="40"/>
      <c r="K288" s="59"/>
    </row>
    <row r="289" spans="2:11" x14ac:dyDescent="0.35">
      <c r="B289" s="59" t="s">
        <v>2107</v>
      </c>
      <c r="C289" s="59" t="s">
        <v>2594</v>
      </c>
      <c r="D289" s="59" t="s">
        <v>698</v>
      </c>
      <c r="E289" s="41">
        <v>190</v>
      </c>
      <c r="F289" s="42">
        <v>19.805</v>
      </c>
      <c r="G289" s="59" t="s">
        <v>13</v>
      </c>
      <c r="H289" s="59" t="s">
        <v>27</v>
      </c>
      <c r="I289" s="59" t="s">
        <v>2595</v>
      </c>
      <c r="J289" s="40"/>
      <c r="K289" s="59"/>
    </row>
    <row r="290" spans="2:11" x14ac:dyDescent="0.35">
      <c r="B290" s="59" t="s">
        <v>2107</v>
      </c>
      <c r="C290" s="59" t="s">
        <v>2596</v>
      </c>
      <c r="D290" s="59" t="s">
        <v>698</v>
      </c>
      <c r="E290" s="41">
        <v>1</v>
      </c>
      <c r="F290" s="42">
        <v>19.815000000000001</v>
      </c>
      <c r="G290" s="59" t="s">
        <v>13</v>
      </c>
      <c r="H290" s="59" t="s">
        <v>27</v>
      </c>
      <c r="I290" s="59" t="s">
        <v>2597</v>
      </c>
      <c r="J290" s="40"/>
      <c r="K290" s="59"/>
    </row>
    <row r="291" spans="2:11" x14ac:dyDescent="0.35">
      <c r="B291" s="59" t="s">
        <v>2107</v>
      </c>
      <c r="C291" s="59" t="s">
        <v>2596</v>
      </c>
      <c r="D291" s="59" t="s">
        <v>698</v>
      </c>
      <c r="E291" s="41">
        <v>137</v>
      </c>
      <c r="F291" s="42">
        <v>19.815000000000001</v>
      </c>
      <c r="G291" s="59" t="s">
        <v>13</v>
      </c>
      <c r="H291" s="59" t="s">
        <v>27</v>
      </c>
      <c r="I291" s="59" t="s">
        <v>2598</v>
      </c>
      <c r="J291" s="40"/>
      <c r="K291" s="59"/>
    </row>
    <row r="292" spans="2:11" x14ac:dyDescent="0.35">
      <c r="B292" s="59" t="s">
        <v>2107</v>
      </c>
      <c r="C292" s="59" t="s">
        <v>2596</v>
      </c>
      <c r="D292" s="59" t="s">
        <v>698</v>
      </c>
      <c r="E292" s="41">
        <v>275</v>
      </c>
      <c r="F292" s="42">
        <v>19.815000000000001</v>
      </c>
      <c r="G292" s="59" t="s">
        <v>13</v>
      </c>
      <c r="H292" s="59" t="s">
        <v>27</v>
      </c>
      <c r="I292" s="59" t="s">
        <v>2599</v>
      </c>
      <c r="J292" s="40"/>
      <c r="K292" s="59"/>
    </row>
    <row r="293" spans="2:11" x14ac:dyDescent="0.35">
      <c r="B293" s="59" t="s">
        <v>2107</v>
      </c>
      <c r="C293" s="59" t="s">
        <v>2600</v>
      </c>
      <c r="D293" s="59" t="s">
        <v>698</v>
      </c>
      <c r="E293" s="41">
        <v>190</v>
      </c>
      <c r="F293" s="42">
        <v>19.809999999999999</v>
      </c>
      <c r="G293" s="59" t="s">
        <v>13</v>
      </c>
      <c r="H293" s="59" t="s">
        <v>27</v>
      </c>
      <c r="I293" s="59" t="s">
        <v>2601</v>
      </c>
      <c r="J293" s="40"/>
      <c r="K293" s="59"/>
    </row>
    <row r="294" spans="2:11" x14ac:dyDescent="0.35">
      <c r="B294" s="59" t="s">
        <v>2107</v>
      </c>
      <c r="C294" s="59" t="s">
        <v>2602</v>
      </c>
      <c r="D294" s="59" t="s">
        <v>698</v>
      </c>
      <c r="E294" s="41">
        <v>138</v>
      </c>
      <c r="F294" s="42">
        <v>19.809999999999999</v>
      </c>
      <c r="G294" s="59" t="s">
        <v>13</v>
      </c>
      <c r="H294" s="59" t="s">
        <v>27</v>
      </c>
      <c r="I294" s="59" t="s">
        <v>2603</v>
      </c>
      <c r="J294" s="40"/>
      <c r="K294" s="59"/>
    </row>
    <row r="295" spans="2:11" x14ac:dyDescent="0.35">
      <c r="B295" s="59" t="s">
        <v>2107</v>
      </c>
      <c r="C295" s="59" t="s">
        <v>2604</v>
      </c>
      <c r="D295" s="59" t="s">
        <v>698</v>
      </c>
      <c r="E295" s="41">
        <v>300</v>
      </c>
      <c r="F295" s="42">
        <v>19.809999999999999</v>
      </c>
      <c r="G295" s="59" t="s">
        <v>13</v>
      </c>
      <c r="H295" s="59" t="s">
        <v>27</v>
      </c>
      <c r="I295" s="59" t="s">
        <v>2605</v>
      </c>
      <c r="J295" s="40"/>
      <c r="K295" s="59"/>
    </row>
    <row r="296" spans="2:11" x14ac:dyDescent="0.35">
      <c r="B296" s="59" t="s">
        <v>2107</v>
      </c>
      <c r="C296" s="59" t="s">
        <v>2604</v>
      </c>
      <c r="D296" s="59" t="s">
        <v>698</v>
      </c>
      <c r="E296" s="41">
        <v>87</v>
      </c>
      <c r="F296" s="42">
        <v>19.809999999999999</v>
      </c>
      <c r="G296" s="59" t="s">
        <v>13</v>
      </c>
      <c r="H296" s="59" t="s">
        <v>27</v>
      </c>
      <c r="I296" s="59" t="s">
        <v>2606</v>
      </c>
      <c r="J296" s="40"/>
      <c r="K296" s="59"/>
    </row>
    <row r="297" spans="2:11" x14ac:dyDescent="0.35">
      <c r="B297" s="59" t="s">
        <v>2107</v>
      </c>
      <c r="C297" s="59" t="s">
        <v>2604</v>
      </c>
      <c r="D297" s="59" t="s">
        <v>698</v>
      </c>
      <c r="E297" s="41">
        <v>169</v>
      </c>
      <c r="F297" s="42">
        <v>19.805</v>
      </c>
      <c r="G297" s="59" t="s">
        <v>13</v>
      </c>
      <c r="H297" s="59" t="s">
        <v>27</v>
      </c>
      <c r="I297" s="59" t="s">
        <v>2607</v>
      </c>
      <c r="J297" s="40"/>
      <c r="K297" s="59"/>
    </row>
    <row r="298" spans="2:11" x14ac:dyDescent="0.35">
      <c r="B298" s="59" t="s">
        <v>2107</v>
      </c>
      <c r="C298" s="59" t="s">
        <v>2608</v>
      </c>
      <c r="D298" s="59" t="s">
        <v>698</v>
      </c>
      <c r="E298" s="41">
        <v>131</v>
      </c>
      <c r="F298" s="42">
        <v>19.805</v>
      </c>
      <c r="G298" s="59" t="s">
        <v>13</v>
      </c>
      <c r="H298" s="59" t="s">
        <v>27</v>
      </c>
      <c r="I298" s="59" t="s">
        <v>2609</v>
      </c>
      <c r="J298" s="40"/>
      <c r="K298" s="59"/>
    </row>
    <row r="299" spans="2:11" x14ac:dyDescent="0.35">
      <c r="B299" s="59" t="s">
        <v>2107</v>
      </c>
      <c r="C299" s="59" t="s">
        <v>2608</v>
      </c>
      <c r="D299" s="59" t="s">
        <v>698</v>
      </c>
      <c r="E299" s="41">
        <v>38</v>
      </c>
      <c r="F299" s="42">
        <v>19.805</v>
      </c>
      <c r="G299" s="59" t="s">
        <v>13</v>
      </c>
      <c r="H299" s="59" t="s">
        <v>27</v>
      </c>
      <c r="I299" s="59" t="s">
        <v>2610</v>
      </c>
      <c r="J299" s="40"/>
      <c r="K299" s="59"/>
    </row>
    <row r="300" spans="2:11" x14ac:dyDescent="0.35">
      <c r="B300" s="59" t="s">
        <v>2107</v>
      </c>
      <c r="C300" s="59" t="s">
        <v>2611</v>
      </c>
      <c r="D300" s="59" t="s">
        <v>698</v>
      </c>
      <c r="E300" s="41">
        <v>119</v>
      </c>
      <c r="F300" s="42">
        <v>19.855</v>
      </c>
      <c r="G300" s="59" t="s">
        <v>13</v>
      </c>
      <c r="H300" s="59" t="s">
        <v>27</v>
      </c>
      <c r="I300" s="59" t="s">
        <v>2612</v>
      </c>
      <c r="J300" s="40"/>
      <c r="K300" s="59"/>
    </row>
    <row r="301" spans="2:11" x14ac:dyDescent="0.35">
      <c r="B301" s="59" t="s">
        <v>2107</v>
      </c>
      <c r="C301" s="59" t="s">
        <v>2613</v>
      </c>
      <c r="D301" s="59" t="s">
        <v>698</v>
      </c>
      <c r="E301" s="41">
        <v>35</v>
      </c>
      <c r="F301" s="42">
        <v>19.87</v>
      </c>
      <c r="G301" s="59" t="s">
        <v>13</v>
      </c>
      <c r="H301" s="59" t="s">
        <v>27</v>
      </c>
      <c r="I301" s="59" t="s">
        <v>2614</v>
      </c>
      <c r="J301" s="40"/>
      <c r="K301" s="59"/>
    </row>
    <row r="302" spans="2:11" x14ac:dyDescent="0.35">
      <c r="B302" s="59" t="s">
        <v>2107</v>
      </c>
      <c r="C302" s="59" t="s">
        <v>2615</v>
      </c>
      <c r="D302" s="59" t="s">
        <v>698</v>
      </c>
      <c r="E302" s="41">
        <v>61</v>
      </c>
      <c r="F302" s="42">
        <v>19.87</v>
      </c>
      <c r="G302" s="59" t="s">
        <v>13</v>
      </c>
      <c r="H302" s="59" t="s">
        <v>27</v>
      </c>
      <c r="I302" s="59" t="s">
        <v>2616</v>
      </c>
      <c r="J302" s="40"/>
      <c r="K302" s="59"/>
    </row>
    <row r="303" spans="2:11" x14ac:dyDescent="0.35">
      <c r="B303" s="59" t="s">
        <v>2107</v>
      </c>
      <c r="C303" s="59" t="s">
        <v>2617</v>
      </c>
      <c r="D303" s="59" t="s">
        <v>698</v>
      </c>
      <c r="E303" s="41">
        <v>350</v>
      </c>
      <c r="F303" s="42">
        <v>19.864999999999998</v>
      </c>
      <c r="G303" s="59" t="s">
        <v>13</v>
      </c>
      <c r="H303" s="59" t="s">
        <v>27</v>
      </c>
      <c r="I303" s="59" t="s">
        <v>2618</v>
      </c>
      <c r="J303" s="40"/>
      <c r="K303" s="59"/>
    </row>
    <row r="304" spans="2:11" x14ac:dyDescent="0.35">
      <c r="B304" s="59" t="s">
        <v>2107</v>
      </c>
      <c r="C304" s="59" t="s">
        <v>2617</v>
      </c>
      <c r="D304" s="59" t="s">
        <v>698</v>
      </c>
      <c r="E304" s="41">
        <v>158</v>
      </c>
      <c r="F304" s="42">
        <v>19.864999999999998</v>
      </c>
      <c r="G304" s="59" t="s">
        <v>13</v>
      </c>
      <c r="H304" s="59" t="s">
        <v>27</v>
      </c>
      <c r="I304" s="59" t="s">
        <v>2619</v>
      </c>
      <c r="J304" s="40"/>
      <c r="K304" s="59"/>
    </row>
    <row r="305" spans="2:11" x14ac:dyDescent="0.35">
      <c r="B305" s="59" t="s">
        <v>2107</v>
      </c>
      <c r="C305" s="59" t="s">
        <v>2620</v>
      </c>
      <c r="D305" s="59" t="s">
        <v>698</v>
      </c>
      <c r="E305" s="41">
        <v>204</v>
      </c>
      <c r="F305" s="42">
        <v>19.86</v>
      </c>
      <c r="G305" s="59" t="s">
        <v>13</v>
      </c>
      <c r="H305" s="59" t="s">
        <v>27</v>
      </c>
      <c r="I305" s="59" t="s">
        <v>2621</v>
      </c>
      <c r="J305" s="40"/>
      <c r="K305" s="59"/>
    </row>
    <row r="306" spans="2:11" x14ac:dyDescent="0.35">
      <c r="B306" s="59" t="s">
        <v>2107</v>
      </c>
      <c r="C306" s="59" t="s">
        <v>2620</v>
      </c>
      <c r="D306" s="59" t="s">
        <v>698</v>
      </c>
      <c r="E306" s="41">
        <v>19</v>
      </c>
      <c r="F306" s="42">
        <v>19.86</v>
      </c>
      <c r="G306" s="59" t="s">
        <v>13</v>
      </c>
      <c r="H306" s="59" t="s">
        <v>27</v>
      </c>
      <c r="I306" s="59" t="s">
        <v>2622</v>
      </c>
      <c r="J306" s="40"/>
      <c r="K306" s="59"/>
    </row>
    <row r="307" spans="2:11" x14ac:dyDescent="0.35">
      <c r="B307" s="59" t="s">
        <v>2107</v>
      </c>
      <c r="C307" s="59" t="s">
        <v>2623</v>
      </c>
      <c r="D307" s="59" t="s">
        <v>698</v>
      </c>
      <c r="E307" s="41">
        <v>266</v>
      </c>
      <c r="F307" s="42">
        <v>19.86</v>
      </c>
      <c r="G307" s="59" t="s">
        <v>13</v>
      </c>
      <c r="H307" s="59" t="s">
        <v>27</v>
      </c>
      <c r="I307" s="59" t="s">
        <v>2624</v>
      </c>
      <c r="J307" s="40"/>
      <c r="K307" s="59"/>
    </row>
    <row r="308" spans="2:11" x14ac:dyDescent="0.35">
      <c r="B308" s="59" t="s">
        <v>2107</v>
      </c>
      <c r="C308" s="59" t="s">
        <v>2623</v>
      </c>
      <c r="D308" s="59" t="s">
        <v>698</v>
      </c>
      <c r="E308" s="41">
        <v>113</v>
      </c>
      <c r="F308" s="42">
        <v>19.864999999999998</v>
      </c>
      <c r="G308" s="59" t="s">
        <v>13</v>
      </c>
      <c r="H308" s="59" t="s">
        <v>27</v>
      </c>
      <c r="I308" s="59" t="s">
        <v>2625</v>
      </c>
      <c r="J308" s="40"/>
      <c r="K308" s="59"/>
    </row>
    <row r="309" spans="2:11" x14ac:dyDescent="0.35">
      <c r="B309" s="59" t="s">
        <v>2107</v>
      </c>
      <c r="C309" s="59" t="s">
        <v>2626</v>
      </c>
      <c r="D309" s="59" t="s">
        <v>698</v>
      </c>
      <c r="E309" s="41">
        <v>165</v>
      </c>
      <c r="F309" s="42">
        <v>19.86</v>
      </c>
      <c r="G309" s="59" t="s">
        <v>13</v>
      </c>
      <c r="H309" s="59" t="s">
        <v>27</v>
      </c>
      <c r="I309" s="59" t="s">
        <v>2627</v>
      </c>
      <c r="J309" s="40"/>
      <c r="K309" s="59"/>
    </row>
    <row r="310" spans="2:11" x14ac:dyDescent="0.35">
      <c r="B310" s="59" t="s">
        <v>2107</v>
      </c>
      <c r="C310" s="59" t="s">
        <v>2628</v>
      </c>
      <c r="D310" s="59" t="s">
        <v>698</v>
      </c>
      <c r="E310" s="41">
        <v>89</v>
      </c>
      <c r="F310" s="42">
        <v>19.855</v>
      </c>
      <c r="G310" s="59" t="s">
        <v>13</v>
      </c>
      <c r="H310" s="59" t="s">
        <v>27</v>
      </c>
      <c r="I310" s="59" t="s">
        <v>2629</v>
      </c>
      <c r="J310" s="40"/>
      <c r="K310" s="59"/>
    </row>
    <row r="311" spans="2:11" x14ac:dyDescent="0.35">
      <c r="B311" s="59" t="s">
        <v>2107</v>
      </c>
      <c r="C311" s="59" t="s">
        <v>2630</v>
      </c>
      <c r="D311" s="59" t="s">
        <v>698</v>
      </c>
      <c r="E311" s="41">
        <v>258</v>
      </c>
      <c r="F311" s="42">
        <v>19.864999999999998</v>
      </c>
      <c r="G311" s="59" t="s">
        <v>13</v>
      </c>
      <c r="H311" s="59" t="s">
        <v>27</v>
      </c>
      <c r="I311" s="59" t="s">
        <v>2631</v>
      </c>
      <c r="J311" s="40"/>
      <c r="K311" s="59"/>
    </row>
    <row r="312" spans="2:11" x14ac:dyDescent="0.35">
      <c r="B312" s="59" t="s">
        <v>2107</v>
      </c>
      <c r="C312" s="59" t="s">
        <v>2630</v>
      </c>
      <c r="D312" s="59" t="s">
        <v>698</v>
      </c>
      <c r="E312" s="41">
        <v>220</v>
      </c>
      <c r="F312" s="42">
        <v>19.864999999999998</v>
      </c>
      <c r="G312" s="59" t="s">
        <v>13</v>
      </c>
      <c r="H312" s="59" t="s">
        <v>27</v>
      </c>
      <c r="I312" s="59" t="s">
        <v>2632</v>
      </c>
      <c r="J312" s="40"/>
      <c r="K312" s="59"/>
    </row>
    <row r="313" spans="2:11" x14ac:dyDescent="0.35">
      <c r="B313" s="59" t="s">
        <v>2107</v>
      </c>
      <c r="C313" s="59" t="s">
        <v>2630</v>
      </c>
      <c r="D313" s="59" t="s">
        <v>698</v>
      </c>
      <c r="E313" s="41">
        <v>141</v>
      </c>
      <c r="F313" s="42">
        <v>19.864999999999998</v>
      </c>
      <c r="G313" s="59" t="s">
        <v>13</v>
      </c>
      <c r="H313" s="59" t="s">
        <v>27</v>
      </c>
      <c r="I313" s="59" t="s">
        <v>2633</v>
      </c>
      <c r="J313" s="40"/>
      <c r="K313" s="59"/>
    </row>
    <row r="314" spans="2:11" x14ac:dyDescent="0.35">
      <c r="B314" s="59" t="s">
        <v>2107</v>
      </c>
      <c r="C314" s="59" t="s">
        <v>2634</v>
      </c>
      <c r="D314" s="59" t="s">
        <v>698</v>
      </c>
      <c r="E314" s="41">
        <v>54</v>
      </c>
      <c r="F314" s="42">
        <v>19.86</v>
      </c>
      <c r="G314" s="59" t="s">
        <v>13</v>
      </c>
      <c r="H314" s="59" t="s">
        <v>27</v>
      </c>
      <c r="I314" s="59" t="s">
        <v>2635</v>
      </c>
      <c r="J314" s="40"/>
      <c r="K314" s="59"/>
    </row>
    <row r="315" spans="2:11" x14ac:dyDescent="0.35">
      <c r="B315" s="59" t="s">
        <v>2107</v>
      </c>
      <c r="C315" s="59" t="s">
        <v>2634</v>
      </c>
      <c r="D315" s="59" t="s">
        <v>698</v>
      </c>
      <c r="E315" s="41">
        <v>469</v>
      </c>
      <c r="F315" s="42">
        <v>19.86</v>
      </c>
      <c r="G315" s="59" t="s">
        <v>13</v>
      </c>
      <c r="H315" s="59" t="s">
        <v>27</v>
      </c>
      <c r="I315" s="59" t="s">
        <v>2636</v>
      </c>
      <c r="J315" s="40"/>
      <c r="K315" s="59"/>
    </row>
    <row r="316" spans="2:11" x14ac:dyDescent="0.35">
      <c r="B316" s="59" t="s">
        <v>2107</v>
      </c>
      <c r="C316" s="59" t="s">
        <v>2637</v>
      </c>
      <c r="D316" s="59" t="s">
        <v>698</v>
      </c>
      <c r="E316" s="41">
        <v>166</v>
      </c>
      <c r="F316" s="42">
        <v>19.855</v>
      </c>
      <c r="G316" s="59" t="s">
        <v>13</v>
      </c>
      <c r="H316" s="59" t="s">
        <v>27</v>
      </c>
      <c r="I316" s="59" t="s">
        <v>2638</v>
      </c>
      <c r="J316" s="40"/>
      <c r="K316" s="59"/>
    </row>
    <row r="317" spans="2:11" x14ac:dyDescent="0.35">
      <c r="B317" s="59" t="s">
        <v>2107</v>
      </c>
      <c r="C317" s="59" t="s">
        <v>2637</v>
      </c>
      <c r="D317" s="59" t="s">
        <v>698</v>
      </c>
      <c r="E317" s="41">
        <v>54</v>
      </c>
      <c r="F317" s="42">
        <v>19.855</v>
      </c>
      <c r="G317" s="59" t="s">
        <v>13</v>
      </c>
      <c r="H317" s="59" t="s">
        <v>27</v>
      </c>
      <c r="I317" s="59" t="s">
        <v>2639</v>
      </c>
      <c r="J317" s="40"/>
      <c r="K317" s="59"/>
    </row>
    <row r="318" spans="2:11" x14ac:dyDescent="0.35">
      <c r="B318" s="59" t="s">
        <v>2107</v>
      </c>
      <c r="C318" s="59" t="s">
        <v>2640</v>
      </c>
      <c r="D318" s="59" t="s">
        <v>698</v>
      </c>
      <c r="E318" s="41">
        <v>475</v>
      </c>
      <c r="F318" s="42">
        <v>19.86</v>
      </c>
      <c r="G318" s="59" t="s">
        <v>13</v>
      </c>
      <c r="H318" s="59" t="s">
        <v>27</v>
      </c>
      <c r="I318" s="59" t="s">
        <v>2641</v>
      </c>
      <c r="J318" s="40"/>
      <c r="K318" s="59"/>
    </row>
    <row r="319" spans="2:11" x14ac:dyDescent="0.35">
      <c r="B319" s="59" t="s">
        <v>2107</v>
      </c>
      <c r="C319" s="59" t="s">
        <v>2640</v>
      </c>
      <c r="D319" s="59" t="s">
        <v>698</v>
      </c>
      <c r="E319" s="41">
        <v>177</v>
      </c>
      <c r="F319" s="42">
        <v>19.86</v>
      </c>
      <c r="G319" s="59" t="s">
        <v>13</v>
      </c>
      <c r="H319" s="59" t="s">
        <v>27</v>
      </c>
      <c r="I319" s="59" t="s">
        <v>2642</v>
      </c>
      <c r="J319" s="40"/>
      <c r="K319" s="59"/>
    </row>
    <row r="320" spans="2:11" x14ac:dyDescent="0.35">
      <c r="B320" s="59" t="s">
        <v>2107</v>
      </c>
      <c r="C320" s="59" t="s">
        <v>2643</v>
      </c>
      <c r="D320" s="59" t="s">
        <v>698</v>
      </c>
      <c r="E320" s="41">
        <v>134</v>
      </c>
      <c r="F320" s="42">
        <v>19.855</v>
      </c>
      <c r="G320" s="59" t="s">
        <v>13</v>
      </c>
      <c r="H320" s="59" t="s">
        <v>27</v>
      </c>
      <c r="I320" s="59" t="s">
        <v>2644</v>
      </c>
      <c r="J320" s="40"/>
      <c r="K320" s="59"/>
    </row>
    <row r="321" spans="2:11" x14ac:dyDescent="0.35">
      <c r="B321" s="59" t="s">
        <v>2107</v>
      </c>
      <c r="C321" s="59" t="s">
        <v>2643</v>
      </c>
      <c r="D321" s="59" t="s">
        <v>698</v>
      </c>
      <c r="E321" s="41">
        <v>73</v>
      </c>
      <c r="F321" s="42">
        <v>19.855</v>
      </c>
      <c r="G321" s="59" t="s">
        <v>13</v>
      </c>
      <c r="H321" s="59" t="s">
        <v>27</v>
      </c>
      <c r="I321" s="59" t="s">
        <v>2645</v>
      </c>
      <c r="J321" s="40"/>
      <c r="K321" s="59"/>
    </row>
    <row r="322" spans="2:11" x14ac:dyDescent="0.35">
      <c r="B322" s="59" t="s">
        <v>2107</v>
      </c>
      <c r="C322" s="59" t="s">
        <v>2646</v>
      </c>
      <c r="D322" s="59" t="s">
        <v>698</v>
      </c>
      <c r="E322" s="41">
        <v>119</v>
      </c>
      <c r="F322" s="42">
        <v>19.855</v>
      </c>
      <c r="G322" s="59" t="s">
        <v>13</v>
      </c>
      <c r="H322" s="59" t="s">
        <v>27</v>
      </c>
      <c r="I322" s="59" t="s">
        <v>2647</v>
      </c>
      <c r="J322" s="40"/>
      <c r="K322" s="59"/>
    </row>
    <row r="323" spans="2:11" x14ac:dyDescent="0.35">
      <c r="B323" s="59" t="s">
        <v>2107</v>
      </c>
      <c r="C323" s="59" t="s">
        <v>2646</v>
      </c>
      <c r="D323" s="59" t="s">
        <v>698</v>
      </c>
      <c r="E323" s="41">
        <v>1</v>
      </c>
      <c r="F323" s="42">
        <v>19.855</v>
      </c>
      <c r="G323" s="59" t="s">
        <v>13</v>
      </c>
      <c r="H323" s="59" t="s">
        <v>27</v>
      </c>
      <c r="I323" s="59" t="s">
        <v>2648</v>
      </c>
      <c r="J323" s="40"/>
      <c r="K323" s="59"/>
    </row>
    <row r="324" spans="2:11" x14ac:dyDescent="0.35">
      <c r="B324" s="59" t="s">
        <v>2107</v>
      </c>
      <c r="C324" s="59" t="s">
        <v>2649</v>
      </c>
      <c r="D324" s="59" t="s">
        <v>698</v>
      </c>
      <c r="E324" s="41">
        <v>140</v>
      </c>
      <c r="F324" s="42">
        <v>19.86</v>
      </c>
      <c r="G324" s="59" t="s">
        <v>13</v>
      </c>
      <c r="H324" s="59" t="s">
        <v>27</v>
      </c>
      <c r="I324" s="59" t="s">
        <v>2650</v>
      </c>
      <c r="J324" s="40"/>
      <c r="K324" s="59"/>
    </row>
    <row r="325" spans="2:11" x14ac:dyDescent="0.35">
      <c r="B325" s="59" t="s">
        <v>2107</v>
      </c>
      <c r="C325" s="59" t="s">
        <v>2649</v>
      </c>
      <c r="D325" s="59" t="s">
        <v>698</v>
      </c>
      <c r="E325" s="41">
        <v>597</v>
      </c>
      <c r="F325" s="42">
        <v>19.86</v>
      </c>
      <c r="G325" s="59" t="s">
        <v>13</v>
      </c>
      <c r="H325" s="59" t="s">
        <v>27</v>
      </c>
      <c r="I325" s="59" t="s">
        <v>2651</v>
      </c>
      <c r="J325" s="40"/>
      <c r="K325" s="59"/>
    </row>
    <row r="326" spans="2:11" x14ac:dyDescent="0.35">
      <c r="B326" s="59" t="s">
        <v>2107</v>
      </c>
      <c r="C326" s="59" t="s">
        <v>2652</v>
      </c>
      <c r="D326" s="59" t="s">
        <v>698</v>
      </c>
      <c r="E326" s="41">
        <v>95</v>
      </c>
      <c r="F326" s="42">
        <v>19.855</v>
      </c>
      <c r="G326" s="59" t="s">
        <v>13</v>
      </c>
      <c r="H326" s="59" t="s">
        <v>27</v>
      </c>
      <c r="I326" s="59" t="s">
        <v>2653</v>
      </c>
      <c r="J326" s="40"/>
      <c r="K326" s="59"/>
    </row>
    <row r="327" spans="2:11" x14ac:dyDescent="0.35">
      <c r="B327" s="59" t="s">
        <v>2107</v>
      </c>
      <c r="C327" s="59" t="s">
        <v>2654</v>
      </c>
      <c r="D327" s="59" t="s">
        <v>698</v>
      </c>
      <c r="E327" s="41">
        <v>77</v>
      </c>
      <c r="F327" s="42">
        <v>19.850000000000001</v>
      </c>
      <c r="G327" s="59" t="s">
        <v>13</v>
      </c>
      <c r="H327" s="59" t="s">
        <v>27</v>
      </c>
      <c r="I327" s="59" t="s">
        <v>2655</v>
      </c>
      <c r="J327" s="40"/>
      <c r="K327" s="59"/>
    </row>
    <row r="328" spans="2:11" x14ac:dyDescent="0.35">
      <c r="B328" s="59" t="s">
        <v>2107</v>
      </c>
      <c r="C328" s="59" t="s">
        <v>2656</v>
      </c>
      <c r="D328" s="59" t="s">
        <v>698</v>
      </c>
      <c r="E328" s="41">
        <v>103</v>
      </c>
      <c r="F328" s="42">
        <v>19.855</v>
      </c>
      <c r="G328" s="59" t="s">
        <v>13</v>
      </c>
      <c r="H328" s="59" t="s">
        <v>27</v>
      </c>
      <c r="I328" s="59" t="s">
        <v>2657</v>
      </c>
      <c r="J328" s="40"/>
      <c r="K328" s="59"/>
    </row>
    <row r="329" spans="2:11" x14ac:dyDescent="0.35">
      <c r="B329" s="59" t="s">
        <v>2107</v>
      </c>
      <c r="C329" s="59" t="s">
        <v>2658</v>
      </c>
      <c r="D329" s="59" t="s">
        <v>698</v>
      </c>
      <c r="E329" s="41">
        <v>48</v>
      </c>
      <c r="F329" s="42">
        <v>19.855</v>
      </c>
      <c r="G329" s="59" t="s">
        <v>13</v>
      </c>
      <c r="H329" s="59" t="s">
        <v>27</v>
      </c>
      <c r="I329" s="59" t="s">
        <v>2659</v>
      </c>
      <c r="J329" s="40"/>
      <c r="K329" s="59"/>
    </row>
    <row r="330" spans="2:11" x14ac:dyDescent="0.35">
      <c r="B330" s="59" t="s">
        <v>2107</v>
      </c>
      <c r="C330" s="59" t="s">
        <v>2660</v>
      </c>
      <c r="D330" s="59" t="s">
        <v>698</v>
      </c>
      <c r="E330" s="41">
        <v>182</v>
      </c>
      <c r="F330" s="42">
        <v>19.850000000000001</v>
      </c>
      <c r="G330" s="59" t="s">
        <v>13</v>
      </c>
      <c r="H330" s="59" t="s">
        <v>27</v>
      </c>
      <c r="I330" s="59" t="s">
        <v>2661</v>
      </c>
      <c r="J330" s="40"/>
      <c r="K330" s="59"/>
    </row>
    <row r="331" spans="2:11" x14ac:dyDescent="0.35">
      <c r="B331" s="59" t="s">
        <v>2107</v>
      </c>
      <c r="C331" s="59" t="s">
        <v>2662</v>
      </c>
      <c r="D331" s="59" t="s">
        <v>698</v>
      </c>
      <c r="E331" s="41">
        <v>201</v>
      </c>
      <c r="F331" s="42">
        <v>19.855</v>
      </c>
      <c r="G331" s="59" t="s">
        <v>13</v>
      </c>
      <c r="H331" s="59" t="s">
        <v>27</v>
      </c>
      <c r="I331" s="59" t="s">
        <v>2663</v>
      </c>
      <c r="J331" s="40"/>
      <c r="K331" s="59"/>
    </row>
    <row r="332" spans="2:11" x14ac:dyDescent="0.35">
      <c r="E332" s="51">
        <f>SUM(Fills_Heidelberg36['# of shares])</f>
        <v>39294</v>
      </c>
    </row>
  </sheetData>
  <pageMargins left="0.7" right="0.7" top="0.75" bottom="0.75" header="0.3" footer="0.3"/>
  <pageSetup paperSize="9" scale="68" orientation="portrait" r:id="rId1"/>
  <colBreaks count="1" manualBreakCount="1">
    <brk id="17" max="1048575" man="1"/>
  </colBreaks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3</vt:i4>
      </vt:variant>
    </vt:vector>
  </HeadingPairs>
  <TitlesOfParts>
    <vt:vector size="11" baseType="lpstr">
      <vt:lpstr>Programs</vt:lpstr>
      <vt:lpstr>Weekly totals</vt:lpstr>
      <vt:lpstr>Daily Totals</vt:lpstr>
      <vt:lpstr>Details 06 Nov 2023</vt:lpstr>
      <vt:lpstr>Details 07 Nov 2023</vt:lpstr>
      <vt:lpstr>Details 08 Nov 2023</vt:lpstr>
      <vt:lpstr>Details 09 Nov 2023</vt:lpstr>
      <vt:lpstr>Details 10 Nov 2023</vt:lpstr>
      <vt:lpstr>Programs!Print_Area</vt:lpstr>
      <vt:lpstr>'Weekly totals'!Print_Area</vt:lpstr>
      <vt:lpstr>Shares_issued</vt:lpstr>
    </vt:vector>
  </TitlesOfParts>
  <Company>Citi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erowne, Stuart [ICG-MKTS]</dc:creator>
  <cp:lastModifiedBy>Michael Sturm</cp:lastModifiedBy>
  <cp:lastPrinted>2021-08-19T12:19:34Z</cp:lastPrinted>
  <dcterms:created xsi:type="dcterms:W3CDTF">2014-01-09T08:52:14Z</dcterms:created>
  <dcterms:modified xsi:type="dcterms:W3CDTF">2023-11-13T18:37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ce5f591a-3248-43e9-9b70-1ad50135772d_Enabled">
    <vt:lpwstr>true</vt:lpwstr>
  </property>
  <property fmtid="{D5CDD505-2E9C-101B-9397-08002B2CF9AE}" pid="3" name="MSIP_Label_ce5f591a-3248-43e9-9b70-1ad50135772d_SetDate">
    <vt:lpwstr>2021-10-26T14:16:47Z</vt:lpwstr>
  </property>
  <property fmtid="{D5CDD505-2E9C-101B-9397-08002B2CF9AE}" pid="4" name="MSIP_Label_ce5f591a-3248-43e9-9b70-1ad50135772d_Method">
    <vt:lpwstr>Privileged</vt:lpwstr>
  </property>
  <property fmtid="{D5CDD505-2E9C-101B-9397-08002B2CF9AE}" pid="5" name="MSIP_Label_ce5f591a-3248-43e9-9b70-1ad50135772d_Name">
    <vt:lpwstr>ce5f591a-3248-43e9-9b70-1ad50135772d</vt:lpwstr>
  </property>
  <property fmtid="{D5CDD505-2E9C-101B-9397-08002B2CF9AE}" pid="6" name="MSIP_Label_ce5f591a-3248-43e9-9b70-1ad50135772d_SiteId">
    <vt:lpwstr>6e06e42d-6925-47c6-b9e7-9581c7ca302a</vt:lpwstr>
  </property>
  <property fmtid="{D5CDD505-2E9C-101B-9397-08002B2CF9AE}" pid="7" name="MSIP_Label_ce5f591a-3248-43e9-9b70-1ad50135772d_ActionId">
    <vt:lpwstr>73a651ed-5d06-4194-972e-b356403935a6</vt:lpwstr>
  </property>
  <property fmtid="{D5CDD505-2E9C-101B-9397-08002B2CF9AE}" pid="8" name="MSIP_Label_ce5f591a-3248-43e9-9b70-1ad50135772d_ContentBits">
    <vt:lpwstr>0</vt:lpwstr>
  </property>
</Properties>
</file>